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08-25-2025/"/>
    </mc:Choice>
  </mc:AlternateContent>
  <xr:revisionPtr revIDLastSave="2" documentId="13_ncr:1_{439B70B3-B10F-4285-9CF5-A4363FC623B5}" xr6:coauthVersionLast="47" xr6:coauthVersionMax="47" xr10:uidLastSave="{E0DDEBC7-02E8-422F-8219-2F116DB65D6F}"/>
  <bookViews>
    <workbookView xWindow="-109" yWindow="-109" windowWidth="26301" windowHeight="14169" firstSheet="3" activeTab="6" xr2:uid="{9565669C-64EC-4968-8C28-569EEBF9D3F8}"/>
  </bookViews>
  <sheets>
    <sheet name="Details 22 August 2025" sheetId="10" r:id="rId1"/>
    <sheet name="Details 21 August 2025" sheetId="9" r:id="rId2"/>
    <sheet name="Details 20 August 2025" sheetId="8" r:id="rId3"/>
    <sheet name="Details 19 August 2025" sheetId="7" r:id="rId4"/>
    <sheet name="Details 18 August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18 August 2025'!daynr)</definedName>
    <definedName name="ADTVpercent" localSheetId="3">OFFSET(#REF!,0,0,'Details 19 August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18 August 2025'!daynr)</definedName>
    <definedName name="AverageDailyVWAP" localSheetId="3">OFFSET(#REF!,0,0,'Details 19 August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18 August 2025'!daynr)</definedName>
    <definedName name="AveragePurchasePrices" localSheetId="3">OFFSET(#REF!,0,0,'Details 19 August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18 August 2025'!daynr)</definedName>
    <definedName name="closingPrices" localSheetId="3">OFFSET(#REF!,0,0,'Details 19 August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18 August 2025'!daynr)</definedName>
    <definedName name="DailyPurchases" localSheetId="3">OFFSET(#REF!,0,0,'Details 19 August 2025'!daynr)</definedName>
    <definedName name="DailyPurchases" localSheetId="2">OFFSET(#REF!,0,0,'Details 20 August 2025'!daynr)</definedName>
    <definedName name="DailyPurchases" localSheetId="1">OFFSET(#REF!,0,0,'Details 21 August 2025'!daynr)</definedName>
    <definedName name="DailyPurchases" localSheetId="0">OFFSET(#REF!,0,0,'Details 22 August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18 August 2025'!daynr)</definedName>
    <definedName name="DailyVWAP" localSheetId="3">OFFSET(#REF!,0,0,'Details 19 August 2025'!daynr)</definedName>
    <definedName name="DailyVWAP" localSheetId="2">OFFSET(#REF!,0,0,'Details 20 August 2025'!daynr)</definedName>
    <definedName name="DailyVWAP" localSheetId="1">OFFSET(#REF!,0,0,'Details 21 August 2025'!daynr)</definedName>
    <definedName name="DailyVWAP" localSheetId="0">OFFSET(#REF!,0,0,'Details 22 August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18 August 2025'!daynr)</definedName>
    <definedName name="datelabels" localSheetId="3">OFFSET(#REF!,0,0,'Details 19 August 2025'!daynr)</definedName>
    <definedName name="datelabels" localSheetId="2">OFFSET(#REF!,0,0,'Details 20 August 2025'!daynr)</definedName>
    <definedName name="datelabels" localSheetId="1">OFFSET(#REF!,0,0,'Details 21 August 2025'!daynr)</definedName>
    <definedName name="datelabels" localSheetId="0">OFFSET(#REF!,0,0,'Details 22 August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18 August 2025'!daynr)</definedName>
    <definedName name="discount" localSheetId="3">OFFSET(#REF!,0,0,'Details 19 August 2025'!daynr)</definedName>
    <definedName name="discount" localSheetId="2">OFFSET(#REF!,0,0,'Details 20 August 2025'!daynr)</definedName>
    <definedName name="discount" localSheetId="1">OFFSET(#REF!,0,0,'Details 21 August 2025'!daynr)</definedName>
    <definedName name="discount" localSheetId="0">OFFSET(#REF!,0,0,'Details 22 August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19 August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18 August 2025'!daynr)</definedName>
    <definedName name="PurchasePrices" localSheetId="3">OFFSET(#REF!,0,0,'Details 19 August 2025'!daynr)</definedName>
    <definedName name="PurchasePrices" localSheetId="2">OFFSET(#REF!,0,0,'Details 20 August 2025'!daynr)</definedName>
    <definedName name="PurchasePrices" localSheetId="1">OFFSET(#REF!,0,0,'Details 21 August 2025'!daynr)</definedName>
    <definedName name="PurchasePrices" localSheetId="0">OFFSET(#REF!,0,0,'Details 22 August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18 August 2025'!#REF!</definedName>
    <definedName name="Query_from_SES_DW_User_1" localSheetId="3" hidden="1">'Details 19 August 2025'!#REF!</definedName>
    <definedName name="Query_from_SES_DW_User_1" localSheetId="2" hidden="1">'Details 20 August 2025'!#REF!</definedName>
    <definedName name="Query_from_SES_DW_User_1" localSheetId="1" hidden="1">'Details 21 August 2025'!#REF!</definedName>
    <definedName name="Query_from_SES_DW_User_1" localSheetId="0" hidden="1">'Details 22 August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18 August 2025'!daynr)</definedName>
    <definedName name="TotalADTV" localSheetId="3">OFFSET(#REF!,0,0,'Details 19 August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15061" uniqueCount="2612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>1000000000000025049770175489598131990242800000000594</t>
  </si>
  <si>
    <t>1000000000000025049770175489598134197337000000000595</t>
  </si>
  <si>
    <t>1000000000000025049770175489664651165646600000001213</t>
  </si>
  <si>
    <t>1000000000000025049770175489706553358135500000001484</t>
  </si>
  <si>
    <t>1000000000000025049770175489716351199544300000001574</t>
  </si>
  <si>
    <t>1000000000000025049770175489716352456620500000001575</t>
  </si>
  <si>
    <t>1000000000000025049770175489750814774978500000001863</t>
  </si>
  <si>
    <t>1000000000000025049770175489757473289680900000001959</t>
  </si>
  <si>
    <t>1000000000000025049770175489757473293857100000001960</t>
  </si>
  <si>
    <t>1000000000000025049770175489770001223019800000002036</t>
  </si>
  <si>
    <t>1000000000000025049770175489859466215250300000002548</t>
  </si>
  <si>
    <t>1000000000000025049770175489915667106097000000002887</t>
  </si>
  <si>
    <t>1000000000000025049770175489946807386909100000003172</t>
  </si>
  <si>
    <t>1000000000000025049770175489946807391908300000003173</t>
  </si>
  <si>
    <t>1000000000000025049770175489991108266453100000003469</t>
  </si>
  <si>
    <t>1000000000000025049770175490068401851565200000003914</t>
  </si>
  <si>
    <t>1000000000000025049770175490126143111643000000004275</t>
  </si>
  <si>
    <t>1000000000000025049770175490152630902225200000004378</t>
  </si>
  <si>
    <t>1000000000000025049770175490232490931731000000004865</t>
  </si>
  <si>
    <t>1000000000000025049770175490266279292882800000005073</t>
  </si>
  <si>
    <t>1000000000000025049770175490266279389195300000005074</t>
  </si>
  <si>
    <t>1000000000000025049770175490375772080459400000005530</t>
  </si>
  <si>
    <t>1000000000000025049770175490623421260123300000006554</t>
  </si>
  <si>
    <t>1000000000000025049770175490640819873623400000006659</t>
  </si>
  <si>
    <t>1000000000000025049770175490640819875710200000006660</t>
  </si>
  <si>
    <t>1000000000000025049770175490750472536593100000007107</t>
  </si>
  <si>
    <t>1000000000000025049770175490832096512389300000007381</t>
  </si>
  <si>
    <t>1000000000000025049770175490993604200040000000008162</t>
  </si>
  <si>
    <t>1000000000000025049770175490994030484479400000008170</t>
  </si>
  <si>
    <t>1000000000000025049770175491042575527871300000008945</t>
  </si>
  <si>
    <t>1000000000000025049770175491104028747903300000009169</t>
  </si>
  <si>
    <t>1000000000000025049770175491119469365524100000009243</t>
  </si>
  <si>
    <t>1000000000000025049770175491364988568557100000010231</t>
  </si>
  <si>
    <t>1000000000000025049770175491439534833095000000010476</t>
  </si>
  <si>
    <t>1000000000000025049770175491546394950057900000010827</t>
  </si>
  <si>
    <t>1000000000000025049770175491664336710940500000011413</t>
  </si>
  <si>
    <t>1000000000000025049770175491729839778676800000012222</t>
  </si>
  <si>
    <t>1000000000000025049770175491729839780494100000012223</t>
  </si>
  <si>
    <t>1000000000000025049770175491785811436028400000012469</t>
  </si>
  <si>
    <t>1000000000000025049770175491843650248435400000012786</t>
  </si>
  <si>
    <t>1000000000000025049770175491843664005517000000012787</t>
  </si>
  <si>
    <t>1000000000000025049770175491843664006518900000012788</t>
  </si>
  <si>
    <t>1000000000000025049770175491904499243118200000013189</t>
  </si>
  <si>
    <t>1000000000000025049770175491904500323771200000013190</t>
  </si>
  <si>
    <t>1000000000000025049770175492015306518221500000013886</t>
  </si>
  <si>
    <t>1000000000000025049770175492047975048799800000013999</t>
  </si>
  <si>
    <t>1000000000000025049770175492047975051997200000014000</t>
  </si>
  <si>
    <t>1000000000000025049770175492047975056574800000014001</t>
  </si>
  <si>
    <t>1000000000000025049770175492047976499925700000014002</t>
  </si>
  <si>
    <t>1000000000000025049770175492260960579338700000015076</t>
  </si>
  <si>
    <t>1000000000000025049770175492260960583793600000015077</t>
  </si>
  <si>
    <t>1000000000000025049770175492344399029718300000015509</t>
  </si>
  <si>
    <t>1000000000000025049770175492386365841867400000015770</t>
  </si>
  <si>
    <t>1000000000000025049770175492422400337422600000015983</t>
  </si>
  <si>
    <t>1000000000000025049770175492422400355296800000015984</t>
  </si>
  <si>
    <t>1000000000000025049770175492485152321861800000016403</t>
  </si>
  <si>
    <t>1000000000000025049770175492485152331116500000016404</t>
  </si>
  <si>
    <t>1000000000000025049770175492485152334156800000016405</t>
  </si>
  <si>
    <t>1000000000000025049770175492487549510143800000016439</t>
  </si>
  <si>
    <t>1000000000000025049770175492487549514869200000016440</t>
  </si>
  <si>
    <t>1000000000000025049770175492496641344160400000016529</t>
  </si>
  <si>
    <t>1000000000000025049770175492496805395591600000016530</t>
  </si>
  <si>
    <t>1000000000000025049770175492496896868628800000016531</t>
  </si>
  <si>
    <t>1000000000000025049770175492566559309114300000017176</t>
  </si>
  <si>
    <t>1000000000000025049770175492573278163093900000017252</t>
  </si>
  <si>
    <t>1000000000000025049770175492573278205898300000017253</t>
  </si>
  <si>
    <t>1000000000000025049770175492573278672317600000017254</t>
  </si>
  <si>
    <t>1000000000000025049770175498234507723304100000001168</t>
  </si>
  <si>
    <t>1000000000000025049770175498234508625332900000001169</t>
  </si>
  <si>
    <t>1000000000000025049770175498238384819850100000001483</t>
  </si>
  <si>
    <t>1000000000000025049770175498322819184334900000002373</t>
  </si>
  <si>
    <t>1000000000000025049770175498375137848658500000002870</t>
  </si>
  <si>
    <t>1000000000000025049770175498550257241318700000004278</t>
  </si>
  <si>
    <t>1000000000000025049770175498558414089945800000004347</t>
  </si>
  <si>
    <t>1000000000000025049770175498558419227197700000004368</t>
  </si>
  <si>
    <t>1000000000000025049770175498558419233509300000004369</t>
  </si>
  <si>
    <t>1000000000000025049770175498572401773426200000004502</t>
  </si>
  <si>
    <t>1000000000000025049770175498572475950008700000004511</t>
  </si>
  <si>
    <t>1000000000000025049770175498629853661150400000004914</t>
  </si>
  <si>
    <t>1000000000000025049770175498629914461399200000004915</t>
  </si>
  <si>
    <t>1000000000000025049770175498652109236941600000005061</t>
  </si>
  <si>
    <t>1000000000000025049770175498854864101567900000006291</t>
  </si>
  <si>
    <t>1000000000000025049770175498854864106513700000006292</t>
  </si>
  <si>
    <t>1000000000000025049770175498892709339426000000006566</t>
  </si>
  <si>
    <t>1000000000000025049770175498977708854593800000007068</t>
  </si>
  <si>
    <t>1000000000000025049770175499072401835128100000007532</t>
  </si>
  <si>
    <t>1000000000000025049770175499072401839821800000007533</t>
  </si>
  <si>
    <t>1000000000000025049770175499214468337379900000008268</t>
  </si>
  <si>
    <t>1000000000000025049770175499214471030184200000008270</t>
  </si>
  <si>
    <t>1000000000000025049770175499214471035460100000008271</t>
  </si>
  <si>
    <t>1000000000000025049770175499221869847061600000008320</t>
  </si>
  <si>
    <t>1000000000000025049770175499235797251199700000008448</t>
  </si>
  <si>
    <t>1000000000000025049770175499272401737890000000008588</t>
  </si>
  <si>
    <t>1000000000000025049770175499272404534387000000008590</t>
  </si>
  <si>
    <t>1000000000000025049770175499272404542529800000008591</t>
  </si>
  <si>
    <t>1000000000000025049770175499272405321060700000008592</t>
  </si>
  <si>
    <t>1000000000000025049770175499308251276527500000008744</t>
  </si>
  <si>
    <t>1000000000000025049770175499308254076582000000008747</t>
  </si>
  <si>
    <t>1000000000000025049770175499348731848674800000009046</t>
  </si>
  <si>
    <t>1000000000000025049770175499348731853297300000009047</t>
  </si>
  <si>
    <t>1000000000000025049770175499682970667279900000010706</t>
  </si>
  <si>
    <t>1000000000000025049770175499785106116504000000011042</t>
  </si>
  <si>
    <t>1000000000000025049770175499785106119661900000011043</t>
  </si>
  <si>
    <t>1000000000000025049770175499785106125057200000011044</t>
  </si>
  <si>
    <t>1000000000000025049770175499785106126896100000011045</t>
  </si>
  <si>
    <t>1000000000000025049770175499903583965302200000011512</t>
  </si>
  <si>
    <t>1000000000000025049770175499903583972252000000011513</t>
  </si>
  <si>
    <t>1000000000000025049770175500020103996413600000012027</t>
  </si>
  <si>
    <t>1000000000000025049770175500032087292314100000012054</t>
  </si>
  <si>
    <t>1000000000000025049770175500036032715998500000012068</t>
  </si>
  <si>
    <t>1000000000000025049770175500036032734751500000012069</t>
  </si>
  <si>
    <t>1000000000000025049770175500036032744994900000012070</t>
  </si>
  <si>
    <t>1000000000000025049770175500096501583455900000012291</t>
  </si>
  <si>
    <t>1000000000000025049770175500096501585575200000012292</t>
  </si>
  <si>
    <t>1000000000000025049770175500096502663398500000012293</t>
  </si>
  <si>
    <t>1000000000000025049770175500096528740856000000012294</t>
  </si>
  <si>
    <t>1000000000000025049770175500096530551652700000012295</t>
  </si>
  <si>
    <t>1000000000000025049770175500096532251193000000012296</t>
  </si>
  <si>
    <t>1000000000000025049770175500096558131415300000012297</t>
  </si>
  <si>
    <t>1000000000000025049770175500096558189555100000012298</t>
  </si>
  <si>
    <t>1000000000000025049770175500097606545337400000012303</t>
  </si>
  <si>
    <t>1000000000000025049770175500127779408526300000012409</t>
  </si>
  <si>
    <t>1000000000000025049770175500198953449945700000012798</t>
  </si>
  <si>
    <t>1000000000000025049770175500326333498521800000013458</t>
  </si>
  <si>
    <t>1000000000000025049770175500360811486910600000013608</t>
  </si>
  <si>
    <t>1000000000000025049770175500542608128296000000014573</t>
  </si>
  <si>
    <t>1000000000000025049770175500542610786258600000014587</t>
  </si>
  <si>
    <t>1000000000000025049770175500542610822712600000014588</t>
  </si>
  <si>
    <t>1000000000000025049770175500548707858874300000014662</t>
  </si>
  <si>
    <t>1000000000000025049770175500549205990797100000014667</t>
  </si>
  <si>
    <t>1000000000000025049770175500599965641219600000015026</t>
  </si>
  <si>
    <t>1000000000000025049770175500609572763969300000015123</t>
  </si>
  <si>
    <t>1000000000000025049770175500609572768288600000015124</t>
  </si>
  <si>
    <t>1000000000000025049770175500627815792632900000015256</t>
  </si>
  <si>
    <t>1000000000000025049770175500672001275326000000015562</t>
  </si>
  <si>
    <t>1000000000000025049770175500803500541264900000016736</t>
  </si>
  <si>
    <t>1000000000000025049770175500840450216286500000017056</t>
  </si>
  <si>
    <t>1000000000000025049770175500840450679588000000017057</t>
  </si>
  <si>
    <t>1000000000000025049770175500840452003849600000017058</t>
  </si>
  <si>
    <t>1000000000000025049770175500869936276937600000017287</t>
  </si>
  <si>
    <t>1000000000000025049770175500870032469626500000017304</t>
  </si>
  <si>
    <t>1000000000000025049770175500870033078072600000017305</t>
  </si>
  <si>
    <t>1000000000000025049770175500875250849998500000017368</t>
  </si>
  <si>
    <t>1000000000000025049770175500880310273703900000017397</t>
  </si>
  <si>
    <t>1000000000000025049770175500894546778436500000017567</t>
  </si>
  <si>
    <t>1000000000000025049770175500926874722139200000017861</t>
  </si>
  <si>
    <t>1000000000000025049770175500926874726161700000017862</t>
  </si>
  <si>
    <t>1000000000000025049770175500946046594272500000017988</t>
  </si>
  <si>
    <t>1000000000000025049770175501010859276348100000018492</t>
  </si>
  <si>
    <t>1000000000000025049770175501012238362479300000018509</t>
  </si>
  <si>
    <t>1000000000000025049770175501022861580144900000018593</t>
  </si>
  <si>
    <t>1000000000000025049770175501059164396357400000019066</t>
  </si>
  <si>
    <t>1000000000000025049770175501084675882694200000019289</t>
  </si>
  <si>
    <t>1000000000000025049770175501084675889633100000019290</t>
  </si>
  <si>
    <t>1000000000000025049770175506850232058659400000000325</t>
  </si>
  <si>
    <t>1000000000000025049770175506921886331232100000002374</t>
  </si>
  <si>
    <t>1000000000000025049770175506970534406404900000003494</t>
  </si>
  <si>
    <t>1000000000000025049770175506970534416280300000003495</t>
  </si>
  <si>
    <t>1000000000000025049770175506997733583456000000004020</t>
  </si>
  <si>
    <t>1000000000000025049770175507109584356335800000005886</t>
  </si>
  <si>
    <t>1000000000000025049770175507125501859727800000006113</t>
  </si>
  <si>
    <t>1000000000000025049770175507128230253887400000006142</t>
  </si>
  <si>
    <t>1000000000000025049770175507156852941783900000006482</t>
  </si>
  <si>
    <t>1000000000000025049770175507156852950133900000006483</t>
  </si>
  <si>
    <t>1000000000000025049770175507156852952576100000006484</t>
  </si>
  <si>
    <t>1000000000000025049770175507156852955698300000006485</t>
  </si>
  <si>
    <t>1000000000000025049770175507156852961894400000006486</t>
  </si>
  <si>
    <t>1000000000000025049770175507158040193542800000006503</t>
  </si>
  <si>
    <t>1000000000000025049770175507179144816954500000006720</t>
  </si>
  <si>
    <t>1000000000000025049770175507328051577279100000008233</t>
  </si>
  <si>
    <t>1000000000000025049770175507341283400626800000008357</t>
  </si>
  <si>
    <t>1000000000000025049770175507464687131392400000009329</t>
  </si>
  <si>
    <t>1000000000000025049770175507464689399954200000009330</t>
  </si>
  <si>
    <t>1000000000000025049770175507464689406046800000009331</t>
  </si>
  <si>
    <t>1000000000000025049770175507485112367258000000009514</t>
  </si>
  <si>
    <t>1000000000000025049770175507540931357540100000009963</t>
  </si>
  <si>
    <t>1000000000000025049770175507540931365326900000009964</t>
  </si>
  <si>
    <t>1000000000000025049770175507540931367055300000009965</t>
  </si>
  <si>
    <t>1000000000000025049770175507540931371026900000009966</t>
  </si>
  <si>
    <t>1000000000000025049770175507540931377198600000009967</t>
  </si>
  <si>
    <t>1000000000000025049770175507610075782985600000010778</t>
  </si>
  <si>
    <t>1000000000000025049770175507663333942940700000011367</t>
  </si>
  <si>
    <t>1000000000000025049770175507663333950072100000011368</t>
  </si>
  <si>
    <t>1000000000000025049770175507663333951933800000011369</t>
  </si>
  <si>
    <t>1000000000000025049770175507663333956036300000011370</t>
  </si>
  <si>
    <t>1000000000000025049770175507663333961929400000011371</t>
  </si>
  <si>
    <t>1000000000000025049770175507740029747062800000012025</t>
  </si>
  <si>
    <t>1000000000000025049770175507948176165354800000013658</t>
  </si>
  <si>
    <t>1000000000000025049770175507948176168381300000013659</t>
  </si>
  <si>
    <t>1000000000000025049770175508087429072283800000014873</t>
  </si>
  <si>
    <t>1000000000000025049770175508316023008856000000016471</t>
  </si>
  <si>
    <t>1000000000000025049770175508544311462598900000017631</t>
  </si>
  <si>
    <t>1000000000000025049770175508591549877681800000017899</t>
  </si>
  <si>
    <t>1000000000000025049770175508591555237728700000017903</t>
  </si>
  <si>
    <t>1000000000000025049770175508591555241559600000017904</t>
  </si>
  <si>
    <t>1000000000000025049770175508698521761970000000018594</t>
  </si>
  <si>
    <t>1000000000000025049770175508698522838867400000018595</t>
  </si>
  <si>
    <t>1000000000000025049770175508789351129897100000019406</t>
  </si>
  <si>
    <t>1000000000000025049770175508876006367981200000019977</t>
  </si>
  <si>
    <t>1000000000000025049770175509118447985727200000021354</t>
  </si>
  <si>
    <t>1000000000000025049770175509283349312074700000022660</t>
  </si>
  <si>
    <t>1000000000000025049770175509288701620746100000022706</t>
  </si>
  <si>
    <t>1000000000000025049770175509341356502227700000023245</t>
  </si>
  <si>
    <t>1000000000000025049770175509341359587642300000023246</t>
  </si>
  <si>
    <t>1000000000000025049770175509341360685525800000023247</t>
  </si>
  <si>
    <t>1000000000000025049770175509362543972819100000023481</t>
  </si>
  <si>
    <t>1000000000000025049770175509550858693710400000025074</t>
  </si>
  <si>
    <t>1000000000000025049770175509550858707642800000025075</t>
  </si>
  <si>
    <t>1000000000000025049770175509571173022906400000025163</t>
  </si>
  <si>
    <t>1000000000000025049770175509665932305052900000026101</t>
  </si>
  <si>
    <t>1000000000000025049770175509665932310121900000026102</t>
  </si>
  <si>
    <t>1000000000000025049770175509678894005906600000026244</t>
  </si>
  <si>
    <t>1000000000000025049770175509750010061373400000026892</t>
  </si>
  <si>
    <t>1000000000000025049770175509790139741841100000027373</t>
  </si>
  <si>
    <t>1000000000000025049770175509790140727149100000027374</t>
  </si>
  <si>
    <t>1000000000000025049770175509790140730863100000027375</t>
  </si>
  <si>
    <t>1000000000000025049770175509790140731659400000027376</t>
  </si>
  <si>
    <t>1000000000000025049770175509790141459446500000027377</t>
  </si>
  <si>
    <t>1000000000000025049770175509790222739138200000027380</t>
  </si>
  <si>
    <t>1000000000000025049770175509801605835479800000027495</t>
  </si>
  <si>
    <t>1000000000000025049770175509801640232282600000027496</t>
  </si>
  <si>
    <t>1000000000000025049770175509838118736135800000027929</t>
  </si>
  <si>
    <t>1000000000000025049770175515543066814973000000002062</t>
  </si>
  <si>
    <t>1000000000000025049770175515543066816385200000002063</t>
  </si>
  <si>
    <t>1000000000000025049770175515575530952494900000002691</t>
  </si>
  <si>
    <t>1000000000000025049770175515575530960436000000002692</t>
  </si>
  <si>
    <t>1000000000000025049770175515684308058312200000004680</t>
  </si>
  <si>
    <t>1000000000000025049770175515716674113377500000005027</t>
  </si>
  <si>
    <t>1000000000000025049770175515716674117139500000005028</t>
  </si>
  <si>
    <t>1000000000000025049770175515847618662802100000006940</t>
  </si>
  <si>
    <t>1000000000000025049770175515847618668190500000006941</t>
  </si>
  <si>
    <t>1000000000000025049770175516066559205467200000009056</t>
  </si>
  <si>
    <t>1000000000000025049770175516066559209665000000009057</t>
  </si>
  <si>
    <t>1000000000000025049770175516066559212317000000009058</t>
  </si>
  <si>
    <t>1000000000000025049770175516066559216251900000009059</t>
  </si>
  <si>
    <t>1000000000000025049770175516081121379483100000009243</t>
  </si>
  <si>
    <t>1000000000000025049770175516099601739841800000009505</t>
  </si>
  <si>
    <t>1000000000000025049770175516099703539708400000009508</t>
  </si>
  <si>
    <t>1000000000000025049770175516785679700033300000015362</t>
  </si>
  <si>
    <t>1000000000000025049770175516785679700842900000015363</t>
  </si>
  <si>
    <t>1000000000000025049770175516787013234515200000015378</t>
  </si>
  <si>
    <t>1000000000000025049770175516787013240320600000015379</t>
  </si>
  <si>
    <t>1000000000000025049770175517472826512090600000020438</t>
  </si>
  <si>
    <t>1000000000000025049770175517495836141369900000020585</t>
  </si>
  <si>
    <t>1000000000000025049770175517495836145743200000020586</t>
  </si>
  <si>
    <t>1000000000000025049770175517815422139826500000022719</t>
  </si>
  <si>
    <t>1000000000000025049770175517815422143819700000022720</t>
  </si>
  <si>
    <t>1000000000000025049770175517815422145691100000022721</t>
  </si>
  <si>
    <t>1000000000000025049770175517906490709253700000023682</t>
  </si>
  <si>
    <t>1000000000000025049770175517906982192320900000023691</t>
  </si>
  <si>
    <t>1000000000000025049770175517906985677822200000023692</t>
  </si>
  <si>
    <t>1000000000000025049770175517907042039549500000023693</t>
  </si>
  <si>
    <t>1000000000000025049770175518483697763700600000028916</t>
  </si>
  <si>
    <t>1000000000000025049770175518520408344972900000029398</t>
  </si>
  <si>
    <t>1000000000000025049770175518520412076562000000029399</t>
  </si>
  <si>
    <t>1000000000000025049770175518520412081726000000029400</t>
  </si>
  <si>
    <t>1000000000000025049770175518535889649823000000029659</t>
  </si>
  <si>
    <t>1000000000000025049770175518535889649823000000029660</t>
  </si>
  <si>
    <t>1000000000000025049770175518536065252129900000029662</t>
  </si>
  <si>
    <t>1000000000000025049770175518536065252129900000029663</t>
  </si>
  <si>
    <t>1000000000000025049770175518536389656146100000029673</t>
  </si>
  <si>
    <t>1000000000000025049770175518536817039213200000029691</t>
  </si>
  <si>
    <t>1000000000000025049770175524159275887970200000000683</t>
  </si>
  <si>
    <t>1000000000000025049770175524159275892094800000000684</t>
  </si>
  <si>
    <t>1000000000000025049770175524218436649206700000001378</t>
  </si>
  <si>
    <t>1000000000000025049770175524272912676038000000001828</t>
  </si>
  <si>
    <t>1000000000000025049770175524286095838181800000001934</t>
  </si>
  <si>
    <t>1000000000000025049770175524445267364713100000003150</t>
  </si>
  <si>
    <t>1000000000000025049770175524448642808707000000003155</t>
  </si>
  <si>
    <t>1000000000000025049770175524520613407498700000003536</t>
  </si>
  <si>
    <t>1000000000000025049770175524520613426032700000003537</t>
  </si>
  <si>
    <t>1000000000000025049770175524668345064687800000004386</t>
  </si>
  <si>
    <t>1000000000000025049770175524668345066538900000004387</t>
  </si>
  <si>
    <t>1000000000000025049770175524808448699476900000005390</t>
  </si>
  <si>
    <t>1000000000000025049770175525592536260218900000009153</t>
  </si>
  <si>
    <t>1000000000000025049770175525710109637817000000009554</t>
  </si>
  <si>
    <t>1000000000000025049770175525710109639770800000009555</t>
  </si>
  <si>
    <t>1000000000000025049770175525710109641808000000009556</t>
  </si>
  <si>
    <t>1000000000000025049770175525912837494421900000010322</t>
  </si>
  <si>
    <t>1000000000000025049770175525916018412792700000010341</t>
  </si>
  <si>
    <t>1000000000000025049770175525916018442264900000010342</t>
  </si>
  <si>
    <t>1000000000000025049770175525916021222951700000010344</t>
  </si>
  <si>
    <t>1000000000000025049770175525916021317381400000010345</t>
  </si>
  <si>
    <t>1000000000000025049770175525916021772055600000010346</t>
  </si>
  <si>
    <t>1000000000000025049770175525916911821554600000010365</t>
  </si>
  <si>
    <t>1000000000000025049770175526008109135648000000010806</t>
  </si>
  <si>
    <t>1000000000000025049770175526057720053553000000010989</t>
  </si>
  <si>
    <t>1000000000000025049770175526057725177793400000010990</t>
  </si>
  <si>
    <t>1000000000000025049770175526058011703495600000010992</t>
  </si>
  <si>
    <t>1000000000000025049770175526060697676861800000011012</t>
  </si>
  <si>
    <t>1000000000000025049770175526060697684574000000011013</t>
  </si>
  <si>
    <t>1000000000000025049770175526061710961885400000011023</t>
  </si>
  <si>
    <t>1000000000000025049770175526070534940953000000011059</t>
  </si>
  <si>
    <t>1000000000000025049770175526071100722371400000011073</t>
  </si>
  <si>
    <t>1000000000000025049770175526071103202612900000011074</t>
  </si>
  <si>
    <t>1000000000000025049770175526071105517814000000011075</t>
  </si>
  <si>
    <t>1000000000000025049770175526071108005589100000011076</t>
  </si>
  <si>
    <t>1000000000000025049770175526071109688520000000011077</t>
  </si>
  <si>
    <t>1000000000000025049770175526071113648360700000011078</t>
  </si>
  <si>
    <t>1000000000000025049770175526071162038805200000011079</t>
  </si>
  <si>
    <t>1000000000000025049770175526071164703586400000011080</t>
  </si>
  <si>
    <t>1000000000000025049770175526071198626896200000011081</t>
  </si>
  <si>
    <t>1000000000000025049770175526071200563571500000011082</t>
  </si>
  <si>
    <t>1000000000000025049770175526071201990913900000011085</t>
  </si>
  <si>
    <t>1000000000000025049770175526071416520880500000011086</t>
  </si>
  <si>
    <t>1000000000000025049770175526071487791009000000011087</t>
  </si>
  <si>
    <t>1000000000000025049770175526071487794065900000011088</t>
  </si>
  <si>
    <t>1000000000000025049770175526071640373291200000011095</t>
  </si>
  <si>
    <t>1000000000000025049770175526108932295908600000011297</t>
  </si>
  <si>
    <t>1000000000000025049770175526109001095534700000011298</t>
  </si>
  <si>
    <t>1000000000000025049770175526109501044826500000011299</t>
  </si>
  <si>
    <t>1000000000000025049770175526109503249725300000011300</t>
  </si>
  <si>
    <t>1000000000000025049770175526109504887581700000011301</t>
  </si>
  <si>
    <t>1000000000000025049770175526109508769736400000011302</t>
  </si>
  <si>
    <t>1000000000000025049770175526109514530682000000011303</t>
  </si>
  <si>
    <t>1000000000000025049770175526109598603623400000011304</t>
  </si>
  <si>
    <t>1000000000000025049770175526109602117371700000011305</t>
  </si>
  <si>
    <t>1000000000000025049770175526259375093277600000012041</t>
  </si>
  <si>
    <t>1000000000000025049770175526366064903980100000012758</t>
  </si>
  <si>
    <t>1000000000000025049770175526366064907004400000012759</t>
  </si>
  <si>
    <t>1000000000000025049770175526445619025970300000013076</t>
  </si>
  <si>
    <t>1000000000000025049770175526460039619433600000013148</t>
  </si>
  <si>
    <t>1000000000000025049770175526612586895171600000014331</t>
  </si>
  <si>
    <t>1000000000000025049770175526701155553895300000014983</t>
  </si>
  <si>
    <t>1000000000000025049770175526701158200375400000014984</t>
  </si>
  <si>
    <t>1000000000000025049770175526701158203935600000014985</t>
  </si>
  <si>
    <t>1000000000000025049770175526718271157736800000015088</t>
  </si>
  <si>
    <t>1000000000000025049770175526781733227413600000015554</t>
  </si>
  <si>
    <t>1000000000000025049770175526781753720904200000015556</t>
  </si>
  <si>
    <t>1000000000000025049770175526968354008979500000016786</t>
  </si>
  <si>
    <t>1000000000000025049770175526968354012919500000016787</t>
  </si>
  <si>
    <t>1000000000000025049770175527089920172084100000017898</t>
  </si>
  <si>
    <t>1000000000000025049770175527118970942588900000018545</t>
  </si>
  <si>
    <t>1000000000000025049770175550081261573987800000000763</t>
  </si>
  <si>
    <t>1000000000000025049770175550128638171694300000001144</t>
  </si>
  <si>
    <t>1000000000000025049770175550152470998996200000001436</t>
  </si>
  <si>
    <t>1000000000000025049770175550152474239401200000001439</t>
  </si>
  <si>
    <t>1000000000000025049770175550259460094391800000002253</t>
  </si>
  <si>
    <t>1000000000000025049770175550259460098367900000002254</t>
  </si>
  <si>
    <t>1000000000000025049770175550259460099518300000002255</t>
  </si>
  <si>
    <t>1000000000000025049770175550260244831561800000002285</t>
  </si>
  <si>
    <t>1000000000000025049770175550281605619999400000002394</t>
  </si>
  <si>
    <t>1000000000000025049770175550281605625802900000002395</t>
  </si>
  <si>
    <t>1000000000000025049770175550341603734127300000002828</t>
  </si>
  <si>
    <t>1000000000000025049770175550341603738378300000002829</t>
  </si>
  <si>
    <t>1000000000000025049770175550345211714241900000002833</t>
  </si>
  <si>
    <t>1000000000000025049770175550439587468547000000003661</t>
  </si>
  <si>
    <t>1000000000000025049770175550439589771387600000003662</t>
  </si>
  <si>
    <t>1000000000000025049770175550552234968216000000004438</t>
  </si>
  <si>
    <t>1000000000000025049770175550601612641355500000004706</t>
  </si>
  <si>
    <t>1000000000000025049770175550676969209992100000005122</t>
  </si>
  <si>
    <t>1000000000000025049770175550702900241358700000005233</t>
  </si>
  <si>
    <t>1000000000000025049770175550706064132460400000005287</t>
  </si>
  <si>
    <t>1000000000000025049770175550706064135149900000005288</t>
  </si>
  <si>
    <t>1000000000000025049770175550807647272228600000005746</t>
  </si>
  <si>
    <t>1000000000000025049770175550807647273858900000005747</t>
  </si>
  <si>
    <t>1000000000000025049770175550807647277970500000005748</t>
  </si>
  <si>
    <t>1000000000000025049770175550807647282461100000005749</t>
  </si>
  <si>
    <t>1000000000000025049770175550918984182685800000006225</t>
  </si>
  <si>
    <t>1000000000000025049770175550922420520442400000006249</t>
  </si>
  <si>
    <t>1000000000000025049770175551120782416770800000007262</t>
  </si>
  <si>
    <t>1000000000000025049770175551569411353948800000009102</t>
  </si>
  <si>
    <t>1000000000000025049770175551569411356169700000009103</t>
  </si>
  <si>
    <t>1000000000000025049770175551569411359721300000009104</t>
  </si>
  <si>
    <t>1000000000000025049770175551695517975710400000009675</t>
  </si>
  <si>
    <t>1000000000000025049770175551695517983757100000009677</t>
  </si>
  <si>
    <t>1000000000000025049770175551695623811491600000009681</t>
  </si>
  <si>
    <t>1000000000000025049770175551736166862995400000009860</t>
  </si>
  <si>
    <t>1000000000000025049770175551736675646352100000009872</t>
  </si>
  <si>
    <t>1000000000000025049770175551736703817038800000009873</t>
  </si>
  <si>
    <t>1000000000000025049770175552024001794648000000010979</t>
  </si>
  <si>
    <t>1000000000000025049770175552027511376905500000010997</t>
  </si>
  <si>
    <t>1000000000000025049770175552027511385013200000010998</t>
  </si>
  <si>
    <t>1000000000000025049770175552290092978346600000011971</t>
  </si>
  <si>
    <t>1000000000000025049770175552290093808688800000011972</t>
  </si>
  <si>
    <t>1000000000000025049770175552325741842288900000012075</t>
  </si>
  <si>
    <t>1000000000000025049770175552325741849303500000012076</t>
  </si>
  <si>
    <t>1000000000000025049770175552358107969633100000012284</t>
  </si>
  <si>
    <t>1000000000000025049770175552363163491402200000012309</t>
  </si>
  <si>
    <t>1000000000000025049770175552374044651950400000012363</t>
  </si>
  <si>
    <t>1000000000000025049770175552374076269180600000012364</t>
  </si>
  <si>
    <t>1000000000000025049770175552374076272669200000012365</t>
  </si>
  <si>
    <t>1000000000000025049770175552374076786103300000012366</t>
  </si>
  <si>
    <t>1000000000000025049770175552374076820010600000012367</t>
  </si>
  <si>
    <t>1000000000000025049770175552374077256952900000012368</t>
  </si>
  <si>
    <t>1000000000000025049770175552374077289946100000012369</t>
  </si>
  <si>
    <t>1000000000000025049770175552374077290826800000012370</t>
  </si>
  <si>
    <t>1000000000000025049770175552374077727296400000012371</t>
  </si>
  <si>
    <t>1000000000000025049770175552374077761272900000012372</t>
  </si>
  <si>
    <t>1000000000000025049770175552374079293799500000012373</t>
  </si>
  <si>
    <t>1000000000000025049770175552525980277795200000013264</t>
  </si>
  <si>
    <t>1000000000000025049770175552558654130195200000013446</t>
  </si>
  <si>
    <t>1000000000000025049770175552597933477796800000013680</t>
  </si>
  <si>
    <t>1000000000000025049770175552602072542413500000013726</t>
  </si>
  <si>
    <t>1000000000000025049770175552602072544422200000013727</t>
  </si>
  <si>
    <t>1000000000000025049770175552602072547767100000013728</t>
  </si>
  <si>
    <t>1000000000000025049770175552732506253570700000014560</t>
  </si>
  <si>
    <t>1000000000000025049770175552740256693198700000014628</t>
  </si>
  <si>
    <t>1000000000000025049770175552740258688161400000014629</t>
  </si>
  <si>
    <t>1000000000000025049770175552910358153929500000015722</t>
  </si>
  <si>
    <t>1000000000000025049770175552930856091213400000015887</t>
  </si>
  <si>
    <t>1000000000000025049770175552930859915356200000015888</t>
  </si>
  <si>
    <t>1000000000000025049770175552930859917506600000015889</t>
  </si>
  <si>
    <t>1000000000000025049770175552930859920744300000015890</t>
  </si>
  <si>
    <t>1000000000000025049770175552930859995713600000015891</t>
  </si>
  <si>
    <t>1000000000000025049770175552930861299007500000015892</t>
  </si>
  <si>
    <t>1000000000000025049770175552982129939644800000016237</t>
  </si>
  <si>
    <t>1000000000000025049770175552982129941041400000016238</t>
  </si>
  <si>
    <t>1000000000000025049770175552982129950641400000016239</t>
  </si>
  <si>
    <t>1000000000000025049770175552982129953490800000016240</t>
  </si>
  <si>
    <t>1000000000000025049770175552982129955121400000016241</t>
  </si>
  <si>
    <t>1000000000000025049770175552982131020291300000016242</t>
  </si>
  <si>
    <t>1000000000000025049770175552982131029963600000016243</t>
  </si>
  <si>
    <t>1000000000000025049770175552982133900100300000016244</t>
  </si>
  <si>
    <t>1000000000000025049770175552982133903159200000016245</t>
  </si>
  <si>
    <t>1000000000000025049770175552982135490328700000016246</t>
  </si>
  <si>
    <t>1000000000000025049770175552992308842966600000016338</t>
  </si>
  <si>
    <t>1000000000000025049770175552993441603428700000016351</t>
  </si>
  <si>
    <t>1000000000000025049770175552994201247842200000016360</t>
  </si>
  <si>
    <t>1000000000000025049770175552994204553863900000016361</t>
  </si>
  <si>
    <t>1000000000000025049770175552994303532292300000016362</t>
  </si>
  <si>
    <t>1000000000000025049770175552994401131585500000016363</t>
  </si>
  <si>
    <t>1000000000000025049770175558794386689534300000001080</t>
  </si>
  <si>
    <t>1000000000000025049770175558794386693085500000001081</t>
  </si>
  <si>
    <t>1000000000000025049770175559095072296261100000003332</t>
  </si>
  <si>
    <t>1000000000000025049770175559095078154244100000003334</t>
  </si>
  <si>
    <t>1000000000000025049770175559244928670579400000004260</t>
  </si>
  <si>
    <t>1000000000000025049770175559308797298703700000004617</t>
  </si>
  <si>
    <t>1000000000000025049770175559348794679245700000004795</t>
  </si>
  <si>
    <t>1000000000000025049770175559636227648936500000006220</t>
  </si>
  <si>
    <t>1000000000000025049770175559636227653185700000006221</t>
  </si>
  <si>
    <t>1000000000000025049770175559869996808785200000007183</t>
  </si>
  <si>
    <t>1000000000000025049770175559869996816385700000007184</t>
  </si>
  <si>
    <t>1000000000000025049770175559905473241269200000007343</t>
  </si>
  <si>
    <t>1000000000000025049770175559905500751040600000007344</t>
  </si>
  <si>
    <t>1000000000000025049770175560007885188682100000007781</t>
  </si>
  <si>
    <t>1000000000000025049770175560138927343777800000008555</t>
  </si>
  <si>
    <t>1000000000000025049770175560163602548357100000008735</t>
  </si>
  <si>
    <t>1000000000000025049770175560383507602002000000009754</t>
  </si>
  <si>
    <t>1000000000000025049770175560383510266160700000009756</t>
  </si>
  <si>
    <t>1000000000000025049770175560732941697131500000011441</t>
  </si>
  <si>
    <t>1000000000000025049770175560945677248853600000012221</t>
  </si>
  <si>
    <t>1000000000000025049770175561022767254358200000012530</t>
  </si>
  <si>
    <t>1000000000000025049770175561185364952303400000013377</t>
  </si>
  <si>
    <t>1000000000000025049770175561370267135106200000014683</t>
  </si>
  <si>
    <t>1000000000000025049770175561370267140181700000014684</t>
  </si>
  <si>
    <t>1000000000000025049770175561388574064850800000014860</t>
  </si>
  <si>
    <t>1000000000000025049770175561556408628437200000016000</t>
  </si>
  <si>
    <t>1000000000000025049770175561567683677207100000016110</t>
  </si>
  <si>
    <t>1000000000000025049770175561600850220419900000016428</t>
  </si>
  <si>
    <t>1000000000000025049770175561600851336234900000016429</t>
  </si>
  <si>
    <t>1000000000000025049770175561649439392458700000016930</t>
  </si>
  <si>
    <t>1000000000000025049770175561722616679529600000018052</t>
  </si>
  <si>
    <t>1000000000000025049770175567326749631854300000000254</t>
  </si>
  <si>
    <t>1000000000000025049770175567330728098120700000000308</t>
  </si>
  <si>
    <t>1000000000000025049770175567359247371566600000000784</t>
  </si>
  <si>
    <t>1000000000000025049770175567377569224893300000000979</t>
  </si>
  <si>
    <t>1000000000000025049770175567389032868895200000001072</t>
  </si>
  <si>
    <t>1000000000000025049770175567395819237096600000001140</t>
  </si>
  <si>
    <t>1000000000000025049770175567535135204485400000001961</t>
  </si>
  <si>
    <t>1000000000000025049770175567619382900615300000002788</t>
  </si>
  <si>
    <t>1000000000000025049770175567630202676454300000002904</t>
  </si>
  <si>
    <t>1000000000000025049770175567630203457835600000002905</t>
  </si>
  <si>
    <t>1000000000000025049770175567635024392258700000002957</t>
  </si>
  <si>
    <t>1000000000000025049770175567638106219555000000003000</t>
  </si>
  <si>
    <t>1000000000000025049770175567638106225976700000003001</t>
  </si>
  <si>
    <t>1000000000000025049770175567644009796035400000003027</t>
  </si>
  <si>
    <t>1000000000000025049770175567758433346728100000003588</t>
  </si>
  <si>
    <t>1000000000000025049770175567758433348445600000003589</t>
  </si>
  <si>
    <t>1000000000000025049770175567758433362311800000003590</t>
  </si>
  <si>
    <t>1000000000000025049770175567780760099168500000003737</t>
  </si>
  <si>
    <t>1000000000000025049770175567780760105068700000003738</t>
  </si>
  <si>
    <t>1000000000000025049770175567780764614761200000003742</t>
  </si>
  <si>
    <t>1000000000000025049770175567863660388341100000004112</t>
  </si>
  <si>
    <t>1000000000000025049770175567964480115852600000004955</t>
  </si>
  <si>
    <t>1000000000000025049770175568198720038267600000006008</t>
  </si>
  <si>
    <t>1000000000000025049770175568198721447682000000006009</t>
  </si>
  <si>
    <t>1000000000000025049770175568198721452800800000006010</t>
  </si>
  <si>
    <t>1000000000000025049770175568198722202927200000006013</t>
  </si>
  <si>
    <t>1000000000000025049770175568198722207155800000006014</t>
  </si>
  <si>
    <t>1000000000000025049770175568223774244004400000006167</t>
  </si>
  <si>
    <t>1000000000000025049770175568362718640566000000006758</t>
  </si>
  <si>
    <t>1000000000000025049770175568374343719706900000006831</t>
  </si>
  <si>
    <t>1000000000000025049770175568374346401011500000006833</t>
  </si>
  <si>
    <t>1000000000000025049770175568452904269600200000007120</t>
  </si>
  <si>
    <t>1000000000000025049770175568509695926940000000007379</t>
  </si>
  <si>
    <t>1000000000000025049770175568550840624340800000007511</t>
  </si>
  <si>
    <t>1000000000000025049770175568580061089653900000007615</t>
  </si>
  <si>
    <t>1000000000000025049770175568580061095682600000007616</t>
  </si>
  <si>
    <t>1000000000000025049770175568750452807919000000008237</t>
  </si>
  <si>
    <t>1000000000000025049770175568750452814065400000008238</t>
  </si>
  <si>
    <t>1000000000000025049770175568758609955540500000008270</t>
  </si>
  <si>
    <t>1000000000000025049770175568856025946548100000008782</t>
  </si>
  <si>
    <t>1000000000000025049770175568980013095964600000009166</t>
  </si>
  <si>
    <t>1000000000000025049770175569026589724581900000009296</t>
  </si>
  <si>
    <t>1000000000000025049770175569040633128419800000009357</t>
  </si>
  <si>
    <t>1000000000000025049770175569054035866066100000009400</t>
  </si>
  <si>
    <t>1000000000000025049770175569054035869588400000009401</t>
  </si>
  <si>
    <t>1000000000000025049770175569054035873751800000009402</t>
  </si>
  <si>
    <t>1000000000000025049770175569057259799034400000009418</t>
  </si>
  <si>
    <t>1000000000000025049770175569058570423970600000009419</t>
  </si>
  <si>
    <t>1000000000000025049770175569058883835347300000009422</t>
  </si>
  <si>
    <t>1000000000000025049770175569144739018502400000009735</t>
  </si>
  <si>
    <t>1000000000000025049770175569144739019405700000009736</t>
  </si>
  <si>
    <t>1000000000000025049770175569315484968263100000010228</t>
  </si>
  <si>
    <t>1000000000000025049770175569490635598485000000010879</t>
  </si>
  <si>
    <t>1000000000000025049770175569498052935856000000010924</t>
  </si>
  <si>
    <t>1000000000000025049770175569498056274460300000010926</t>
  </si>
  <si>
    <t>1000000000000025049770175569498056728650900000010927</t>
  </si>
  <si>
    <t>1000000000000025049770175569578487655510000000011295</t>
  </si>
  <si>
    <t>1000000000000025049770175569599088559389600000011423</t>
  </si>
  <si>
    <t>1000000000000025049770175569767791106575500000012226</t>
  </si>
  <si>
    <t>1000000000000025049770175569802264183698700000012454</t>
  </si>
  <si>
    <t>1000000000000025049770175569802264188151000000012455</t>
  </si>
  <si>
    <t>1000000000000025049770175569871624449498300000012984</t>
  </si>
  <si>
    <t>1000000000000025049770175569871624544602300000012985</t>
  </si>
  <si>
    <t>1000000000000025049770175569871624553926700000012986</t>
  </si>
  <si>
    <t>1000000000000025049770175569871624620689400000012987</t>
  </si>
  <si>
    <t>1000000000000025049770175569885803164110300000013086</t>
  </si>
  <si>
    <t>1000000000000025049770175569885803168946000000013087</t>
  </si>
  <si>
    <t>1000000000000025049770175569902016223274100000013167</t>
  </si>
  <si>
    <t>1000000000000025049770175569931200381892300000013434</t>
  </si>
  <si>
    <t>1000000000000025049770175569980853103800500000013773</t>
  </si>
  <si>
    <t>1000000000000025049770175569980854534880200000013774</t>
  </si>
  <si>
    <t>1000000000000025049770175570017753919871100000014027</t>
  </si>
  <si>
    <t>1000000000000025049770175570044008942267600000014224</t>
  </si>
  <si>
    <t>1000000000000025049770175570102510763647100000014587</t>
  </si>
  <si>
    <t>1000000000000025049770175570102510772052000000014588</t>
  </si>
  <si>
    <t>1000000000000025049770175570158638630712600000014928</t>
  </si>
  <si>
    <t>1000000000000025049770175570227334311771100000015432</t>
  </si>
  <si>
    <t>1000000000000025049770175570227334320298900000015433</t>
  </si>
  <si>
    <t>1000000000000025049770175570343690413002300000016433</t>
  </si>
  <si>
    <t>1000000000000025049770175570343690418913400000016434</t>
  </si>
  <si>
    <t>1000000000000025049770175570343690863781300000016435</t>
  </si>
  <si>
    <t>1000000000000025049770175576026755845025300000000621</t>
  </si>
  <si>
    <t>1000000000000025049770175576026755847446700000000622</t>
  </si>
  <si>
    <t>1000000000000025049770175576051247062898100000000745</t>
  </si>
  <si>
    <t>1000000000000025049770175576152335813760300000001250</t>
  </si>
  <si>
    <t>1000000000000025049770175576295096294466800000001896</t>
  </si>
  <si>
    <t>1000000000000025049770175576295096296473800000001897</t>
  </si>
  <si>
    <t>1000000000000025049770175576321332698525200000002030</t>
  </si>
  <si>
    <t>1000000000000025049770175576321332704261000000002031</t>
  </si>
  <si>
    <t>1000000000000025049770175576330692260282300000002086</t>
  </si>
  <si>
    <t>1000000000000025049770175576330692264586400000002087</t>
  </si>
  <si>
    <t>1000000000000025049770175576433737863280500000002544</t>
  </si>
  <si>
    <t>1000000000000025049770175576917256935750800000004256</t>
  </si>
  <si>
    <t>1000000000000025049770175577329329481419100000005625</t>
  </si>
  <si>
    <t>1000000000000025049770175577682278555343700000006953</t>
  </si>
  <si>
    <t>1000000000000025049770175578394726230456300000009771</t>
  </si>
  <si>
    <t>1000000000000025049770175578490873682964600000010308</t>
  </si>
  <si>
    <t>1000000000000025049770175578542944313261900000010568</t>
  </si>
  <si>
    <t>1000000000000025049770175578991020662266900000013230</t>
  </si>
  <si>
    <t>1000000000000025049770175579000758201218600000013331</t>
  </si>
  <si>
    <t>1000000000000025049770175585069021649270300000002487</t>
  </si>
  <si>
    <t>1000000000000025049770175585069024329863800000002489</t>
  </si>
  <si>
    <t>1000000000000025049770175585199842847114600000003032</t>
  </si>
  <si>
    <t>1000000000000025049770175585209070671414500000003088</t>
  </si>
  <si>
    <t>1000000000000025049770175585750667849726100000005501</t>
  </si>
  <si>
    <t>1000000000000025049770175585801040542555700000005723</t>
  </si>
  <si>
    <t>1000000000000025049770175585801040544138600000005724</t>
  </si>
  <si>
    <t>1000000000000025049770175585832493289166100000005823</t>
  </si>
  <si>
    <t>1000000000000025049770175586013189486306100000006329</t>
  </si>
  <si>
    <t>1000000000000025049770175586013189487819500000006330</t>
  </si>
  <si>
    <t>1000000000000025049770175586013189493549100000006331</t>
  </si>
  <si>
    <t>1000000000000025049770175586131046676376700000006876</t>
  </si>
  <si>
    <t>1000000000000025049770175586223356952283000000007189</t>
  </si>
  <si>
    <t>1000000000000025049770175586229478900482100000007230</t>
  </si>
  <si>
    <t>1000000000000025049770175586330072673047400000007501</t>
  </si>
  <si>
    <t>1000000000000025049770175586330101117581700000007506</t>
  </si>
  <si>
    <t>1000000000000025049770175586484676928420700000008050</t>
  </si>
  <si>
    <t>1000000000000025049770175586707365519691500000008737</t>
  </si>
  <si>
    <t>1000000000000025049770175586707365537227600000008738</t>
  </si>
  <si>
    <t>1000000000000025049770175586707365639162900000008739</t>
  </si>
  <si>
    <t>1000000000000025049770175586707366048474700000008740</t>
  </si>
  <si>
    <t>1000000000000025049770175586792349625685700000009007</t>
  </si>
  <si>
    <t>1000000000000025049770175586899366162470300000009327</t>
  </si>
  <si>
    <t>1000000000000025049770175586945901177972100000009509</t>
  </si>
  <si>
    <t>1000000000000025049770175587053440197735200000010022</t>
  </si>
  <si>
    <t>1000000000000025049770175587104201211729800000010304</t>
  </si>
  <si>
    <t>1000000000000025049770175587122281932772100000010503</t>
  </si>
  <si>
    <t>1000000000000025049770175587143469395603300000010880</t>
  </si>
  <si>
    <t>1000000000000025049770175587232461246610200000011776</t>
  </si>
  <si>
    <t>1000000000000025049770175587234021624363900000011800</t>
  </si>
  <si>
    <t>1000000000000025049770175587248806789841700000011983</t>
  </si>
  <si>
    <t>1000000000000025049770175587293330193782100000012489</t>
  </si>
  <si>
    <t>1000000000000025049770175587431599962706100000013638</t>
  </si>
  <si>
    <t>1000000000000025049770175587513505748814000000014285</t>
  </si>
  <si>
    <t>1000000000000025049770175587517279028068700000014310</t>
  </si>
  <si>
    <t>1000000000000025049770175587518958888127100000014317</t>
  </si>
  <si>
    <t>1000000000000025049770175587518958896333800000014318</t>
  </si>
  <si>
    <t>1000000000000025049770175587568326686401700000014823</t>
  </si>
  <si>
    <t>1000000000000025049770175587645827961087600000015644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Period: 11 August 2025 - 15 August 2025</t>
  </si>
  <si>
    <t>Period: 18 August 2025 - 22 August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96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174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76" fontId="2" fillId="2" borderId="0" xfId="0" applyNumberFormat="1" applyFont="1" applyFill="1" applyAlignment="1" applyProtection="1">
      <alignment horizontal="center"/>
      <protection locked="0"/>
    </xf>
    <xf numFmtId="166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2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6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3" fontId="2" fillId="2" borderId="5" xfId="0" applyNumberFormat="1" applyFont="1" applyFill="1" applyBorder="1" applyAlignment="1" applyProtection="1">
      <alignment horizontal="center"/>
      <protection locked="0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166" fontId="2" fillId="2" borderId="4" xfId="0" applyNumberFormat="1" applyFont="1" applyFill="1" applyBorder="1" applyAlignment="1" applyProtection="1">
      <alignment horizontal="center"/>
      <protection locked="0"/>
    </xf>
    <xf numFmtId="174" fontId="2" fillId="2" borderId="4" xfId="0" applyNumberFormat="1" applyFont="1" applyFill="1" applyBorder="1" applyAlignment="1" applyProtection="1">
      <alignment horizontal="center"/>
      <protection locked="0"/>
    </xf>
    <xf numFmtId="176" fontId="2" fillId="2" borderId="4" xfId="1" applyNumberFormat="1" applyFill="1" applyBorder="1" applyAlignment="1" applyProtection="1">
      <alignment horizontal="center"/>
      <protection locked="0"/>
    </xf>
    <xf numFmtId="4" fontId="2" fillId="2" borderId="4" xfId="2" applyNumberFormat="1" applyFont="1" applyFill="1" applyBorder="1" applyAlignment="1" applyProtection="1">
      <alignment horizontal="center"/>
      <protection locked="0"/>
    </xf>
    <xf numFmtId="3" fontId="2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8" fontId="10" fillId="5" borderId="0" xfId="5" applyNumberFormat="1" applyFont="1" applyFill="1" applyAlignment="1">
      <alignment horizontal="center" vertical="top" wrapText="1"/>
    </xf>
    <xf numFmtId="0" fontId="3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77" fontId="10" fillId="5" borderId="0" xfId="5" applyFont="1" applyFill="1" applyAlignment="1">
      <alignment horizontal="center" vertical="top" wrapText="1"/>
    </xf>
    <xf numFmtId="0" fontId="2" fillId="0" borderId="0" xfId="0" applyFont="1"/>
    <xf numFmtId="178" fontId="0" fillId="0" borderId="0" xfId="5" applyNumberFormat="1" applyFont="1"/>
    <xf numFmtId="179" fontId="0" fillId="0" borderId="0" xfId="6" applyNumberFormat="1" applyFont="1"/>
    <xf numFmtId="180" fontId="7" fillId="0" borderId="0" xfId="4" applyNumberFormat="1" applyFont="1"/>
    <xf numFmtId="177" fontId="0" fillId="0" borderId="0" xfId="5" applyFont="1"/>
    <xf numFmtId="0" fontId="11" fillId="6" borderId="7" xfId="4" applyFont="1" applyFill="1" applyBorder="1"/>
    <xf numFmtId="178" fontId="11" fillId="6" borderId="7" xfId="5" applyNumberFormat="1" applyFont="1" applyFill="1" applyBorder="1"/>
    <xf numFmtId="179" fontId="11" fillId="6" borderId="7" xfId="5" applyNumberFormat="1" applyFont="1" applyFill="1" applyBorder="1"/>
    <xf numFmtId="180" fontId="11" fillId="6" borderId="7" xfId="4" applyNumberFormat="1" applyFont="1" applyFill="1" applyBorder="1"/>
    <xf numFmtId="177" fontId="11" fillId="6" borderId="7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3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74" fontId="11" fillId="6" borderId="7" xfId="4" applyNumberFormat="1" applyFont="1" applyFill="1" applyBorder="1"/>
    <xf numFmtId="2" fontId="11" fillId="6" borderId="7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80" fontId="7" fillId="0" borderId="0" xfId="4" applyNumberFormat="1" applyFont="1" applyAlignment="1">
      <alignment horizontal="right"/>
    </xf>
    <xf numFmtId="179" fontId="11" fillId="6" borderId="7" xfId="6" applyNumberFormat="1" applyFont="1" applyFill="1" applyBorder="1"/>
    <xf numFmtId="0" fontId="12" fillId="6" borderId="7" xfId="4" applyFont="1" applyFill="1" applyBorder="1"/>
    <xf numFmtId="0" fontId="10" fillId="0" borderId="0" xfId="4" applyFont="1"/>
    <xf numFmtId="181" fontId="10" fillId="0" borderId="0" xfId="4" applyNumberFormat="1" applyFont="1"/>
    <xf numFmtId="0" fontId="13" fillId="0" borderId="0" xfId="4" applyFont="1"/>
    <xf numFmtId="182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77" fontId="13" fillId="0" borderId="0" xfId="5" applyFont="1"/>
    <xf numFmtId="1" fontId="13" fillId="0" borderId="0" xfId="4" applyNumberFormat="1" applyFont="1"/>
    <xf numFmtId="180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76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7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77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83" fontId="13" fillId="0" borderId="0" xfId="5" applyNumberFormat="1" applyFont="1" applyFill="1" applyAlignment="1">
      <alignment horizontal="center" vertical="center"/>
    </xf>
    <xf numFmtId="184" fontId="13" fillId="0" borderId="0" xfId="5" applyNumberFormat="1" applyFont="1" applyFill="1" applyAlignment="1">
      <alignment horizontal="center" vertical="center"/>
    </xf>
    <xf numFmtId="183" fontId="13" fillId="0" borderId="0" xfId="4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5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09AEF572-9731-4010-BD1B-095881617416}"/>
    <cellStyle name="Komma 31" xfId="5" xr:uid="{A5E07A68-7F20-466D-AD55-BB739BE492A7}"/>
    <cellStyle name="Normal" xfId="0" builtinId="0"/>
    <cellStyle name="Normal 2" xfId="7" xr:uid="{4A04DA64-20CE-4BBE-A496-A7CA211259C5}"/>
    <cellStyle name="Prozent 27" xfId="6" xr:uid="{C66C5CB4-89AF-4473-95BB-A0E87A87A634}"/>
    <cellStyle name="Standard 17" xfId="4" xr:uid="{21AF670A-D45A-494A-8F78-8990596D4578}"/>
    <cellStyle name="Standard 2" xfId="1" xr:uid="{0FC14D79-E1BB-477B-9CCB-693E05976424}"/>
    <cellStyle name="Standard_Export" xfId="3" xr:uid="{7DDC31EA-FE5B-46C6-BA77-8BCC26691DD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8 August 2025"/>
      <sheetName val="Details 19 August 2025"/>
      <sheetName val="Details 20 August 2025"/>
      <sheetName val="Details 21 August 2025"/>
      <sheetName val="Details 22 August 2025"/>
    </sheetNames>
    <sheetDataSet>
      <sheetData sheetId="0"/>
      <sheetData sheetId="1"/>
      <sheetData sheetId="2"/>
      <sheetData sheetId="3"/>
      <sheetData sheetId="4">
        <row r="3">
          <cell r="D3" t="str">
            <v>18.Aug.2025</v>
          </cell>
        </row>
        <row r="4">
          <cell r="D4" t="str">
            <v>22.Aug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4908E-3A1B-4E60-BC85-6E7F64D7094A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8.875" style="69" bestFit="1" customWidth="1"/>
    <col min="3" max="3" width="11.875" style="69" bestFit="1" customWidth="1"/>
    <col min="4" max="4" width="8.625" style="69" bestFit="1" customWidth="1"/>
    <col min="5" max="5" width="11.125" style="69" bestFit="1" customWidth="1"/>
    <col min="6" max="6" width="6.625" style="69" bestFit="1" customWidth="1"/>
    <col min="7" max="7" width="11.625" style="69" customWidth="1"/>
    <col min="8" max="8" width="7.75" style="69" bestFit="1" customWidth="1"/>
    <col min="9" max="9" width="59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2609</v>
      </c>
      <c r="B1" s="60">
        <v>45891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259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2610</v>
      </c>
      <c r="C4" s="61"/>
      <c r="D4" s="64"/>
      <c r="E4" s="65"/>
      <c r="F4" s="66"/>
      <c r="G4" s="61"/>
      <c r="H4" s="61"/>
      <c r="I4" s="61"/>
      <c r="L4" s="62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2611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M7" s="61"/>
      <c r="N7" s="61"/>
      <c r="O7" s="61"/>
    </row>
    <row r="8" spans="1:22" ht="12.9" x14ac:dyDescent="0.2">
      <c r="A8" s="76"/>
      <c r="B8" s="71">
        <v>45891</v>
      </c>
      <c r="C8" s="72">
        <v>45891.4292824074</v>
      </c>
      <c r="D8" s="73" t="s">
        <v>9</v>
      </c>
      <c r="E8" s="74">
        <v>531</v>
      </c>
      <c r="F8" s="73">
        <v>17.440000000000001</v>
      </c>
      <c r="G8" s="73" t="s">
        <v>10</v>
      </c>
      <c r="H8" s="73" t="s">
        <v>11</v>
      </c>
      <c r="I8" s="73" t="s">
        <v>2549</v>
      </c>
      <c r="L8" s="76"/>
      <c r="M8" s="61"/>
      <c r="N8" s="61"/>
      <c r="O8" s="61"/>
    </row>
    <row r="9" spans="1:22" ht="12.9" x14ac:dyDescent="0.2">
      <c r="A9" s="76"/>
      <c r="B9" s="71">
        <v>45891</v>
      </c>
      <c r="C9" s="72">
        <v>45891.4292824074</v>
      </c>
      <c r="D9" s="73" t="s">
        <v>9</v>
      </c>
      <c r="E9" s="74">
        <v>135</v>
      </c>
      <c r="F9" s="73">
        <v>17.420000000000002</v>
      </c>
      <c r="G9" s="73" t="s">
        <v>10</v>
      </c>
      <c r="H9" s="73" t="s">
        <v>11</v>
      </c>
      <c r="I9" s="73" t="s">
        <v>2550</v>
      </c>
      <c r="L9" s="76"/>
      <c r="M9" s="61"/>
      <c r="N9" s="61"/>
      <c r="O9" s="61"/>
    </row>
    <row r="10" spans="1:22" ht="12.9" x14ac:dyDescent="0.2">
      <c r="A10" s="76"/>
      <c r="B10" s="71">
        <v>45891</v>
      </c>
      <c r="C10" s="72">
        <v>45891.444421296299</v>
      </c>
      <c r="D10" s="73" t="s">
        <v>9</v>
      </c>
      <c r="E10" s="74">
        <v>268</v>
      </c>
      <c r="F10" s="73">
        <v>17.5</v>
      </c>
      <c r="G10" s="73" t="s">
        <v>10</v>
      </c>
      <c r="H10" s="73" t="s">
        <v>11</v>
      </c>
      <c r="I10" s="73" t="s">
        <v>2551</v>
      </c>
      <c r="J10" s="75"/>
      <c r="K10" s="75"/>
      <c r="L10" s="76"/>
      <c r="M10" s="61"/>
      <c r="N10" s="61"/>
      <c r="O10" s="61"/>
    </row>
    <row r="11" spans="1:22" ht="12.9" x14ac:dyDescent="0.2">
      <c r="A11" s="76"/>
      <c r="B11" s="71">
        <v>45891</v>
      </c>
      <c r="C11" s="72">
        <v>45891.445486111101</v>
      </c>
      <c r="D11" s="73" t="s">
        <v>9</v>
      </c>
      <c r="E11" s="74">
        <v>78</v>
      </c>
      <c r="F11" s="73">
        <v>17.48</v>
      </c>
      <c r="G11" s="73" t="s">
        <v>10</v>
      </c>
      <c r="H11" s="73" t="s">
        <v>11</v>
      </c>
      <c r="I11" s="73" t="s">
        <v>2552</v>
      </c>
      <c r="J11" s="75"/>
      <c r="K11" s="75"/>
      <c r="L11" s="76"/>
      <c r="M11" s="61"/>
      <c r="N11" s="61"/>
      <c r="O11" s="61"/>
    </row>
    <row r="12" spans="1:22" ht="12.9" x14ac:dyDescent="0.2">
      <c r="A12" s="76"/>
      <c r="B12" s="71">
        <v>45891</v>
      </c>
      <c r="C12" s="72">
        <v>45891.5081712963</v>
      </c>
      <c r="D12" s="73" t="s">
        <v>9</v>
      </c>
      <c r="E12" s="74">
        <v>58</v>
      </c>
      <c r="F12" s="73">
        <v>17.579999999999998</v>
      </c>
      <c r="G12" s="73" t="s">
        <v>10</v>
      </c>
      <c r="H12" s="73" t="s">
        <v>11</v>
      </c>
      <c r="I12" s="73" t="s">
        <v>2553</v>
      </c>
      <c r="J12" s="75"/>
      <c r="K12" s="75"/>
      <c r="L12" s="76"/>
      <c r="M12" s="61"/>
      <c r="N12" s="61"/>
      <c r="O12" s="61"/>
    </row>
    <row r="13" spans="1:22" ht="12.9" x14ac:dyDescent="0.2">
      <c r="A13" s="76"/>
      <c r="B13" s="71">
        <v>45891</v>
      </c>
      <c r="C13" s="72">
        <v>45891.5140046296</v>
      </c>
      <c r="D13" s="73" t="s">
        <v>9</v>
      </c>
      <c r="E13" s="74">
        <v>277</v>
      </c>
      <c r="F13" s="73">
        <v>17.579999999999998</v>
      </c>
      <c r="G13" s="73" t="s">
        <v>10</v>
      </c>
      <c r="H13" s="73" t="s">
        <v>11</v>
      </c>
      <c r="I13" s="73" t="s">
        <v>2554</v>
      </c>
      <c r="J13" s="75"/>
      <c r="K13" s="75"/>
      <c r="L13" s="76"/>
      <c r="M13" s="61"/>
      <c r="N13" s="66"/>
      <c r="O13" s="61"/>
    </row>
    <row r="14" spans="1:22" ht="12.9" x14ac:dyDescent="0.2">
      <c r="A14" s="76"/>
      <c r="B14" s="71">
        <v>45891</v>
      </c>
      <c r="C14" s="72">
        <v>45891.5140046296</v>
      </c>
      <c r="D14" s="73" t="s">
        <v>9</v>
      </c>
      <c r="E14" s="74">
        <v>624</v>
      </c>
      <c r="F14" s="73">
        <v>17.579999999999998</v>
      </c>
      <c r="G14" s="73" t="s">
        <v>10</v>
      </c>
      <c r="H14" s="73" t="s">
        <v>11</v>
      </c>
      <c r="I14" s="73" t="s">
        <v>2555</v>
      </c>
      <c r="J14" s="75"/>
      <c r="K14" s="75"/>
      <c r="L14" s="76"/>
      <c r="M14" s="61"/>
      <c r="N14" s="61"/>
      <c r="O14" s="61"/>
    </row>
    <row r="15" spans="1:22" ht="12.9" x14ac:dyDescent="0.2">
      <c r="A15" s="76"/>
      <c r="B15" s="71">
        <v>45891</v>
      </c>
      <c r="C15" s="72">
        <v>45891.517638888901</v>
      </c>
      <c r="D15" s="73" t="s">
        <v>9</v>
      </c>
      <c r="E15" s="74">
        <v>63</v>
      </c>
      <c r="F15" s="73">
        <v>17.559999999999999</v>
      </c>
      <c r="G15" s="73" t="s">
        <v>10</v>
      </c>
      <c r="H15" s="73" t="s">
        <v>11</v>
      </c>
      <c r="I15" s="73" t="s">
        <v>2556</v>
      </c>
      <c r="J15" s="75"/>
      <c r="K15" s="75"/>
      <c r="L15" s="76"/>
      <c r="M15" s="61"/>
      <c r="N15" s="61"/>
      <c r="O15" s="61"/>
    </row>
    <row r="16" spans="1:22" ht="12.9" x14ac:dyDescent="0.2">
      <c r="A16" s="76"/>
      <c r="B16" s="71">
        <v>45891</v>
      </c>
      <c r="C16" s="72">
        <v>45891.538553240702</v>
      </c>
      <c r="D16" s="73" t="s">
        <v>9</v>
      </c>
      <c r="E16" s="74">
        <v>123</v>
      </c>
      <c r="F16" s="73">
        <v>17.62</v>
      </c>
      <c r="G16" s="73" t="s">
        <v>10</v>
      </c>
      <c r="H16" s="73" t="s">
        <v>11</v>
      </c>
      <c r="I16" s="73" t="s">
        <v>2557</v>
      </c>
      <c r="J16" s="75"/>
      <c r="K16" s="75"/>
      <c r="L16" s="76"/>
      <c r="M16" s="61"/>
      <c r="N16" s="61"/>
      <c r="O16" s="61"/>
    </row>
    <row r="17" spans="1:15" ht="12.9" x14ac:dyDescent="0.2">
      <c r="A17" s="76"/>
      <c r="B17" s="71">
        <v>45891</v>
      </c>
      <c r="C17" s="72">
        <v>45891.538553240702</v>
      </c>
      <c r="D17" s="73" t="s">
        <v>9</v>
      </c>
      <c r="E17" s="74">
        <v>28</v>
      </c>
      <c r="F17" s="73">
        <v>17.62</v>
      </c>
      <c r="G17" s="73" t="s">
        <v>10</v>
      </c>
      <c r="H17" s="73" t="s">
        <v>11</v>
      </c>
      <c r="I17" s="73" t="s">
        <v>2558</v>
      </c>
      <c r="J17" s="75"/>
      <c r="K17" s="75"/>
      <c r="L17" s="76"/>
      <c r="M17" s="61"/>
      <c r="N17" s="61"/>
      <c r="O17" s="61"/>
    </row>
    <row r="18" spans="1:15" ht="12.9" x14ac:dyDescent="0.2">
      <c r="A18" s="76"/>
      <c r="B18" s="71">
        <v>45891</v>
      </c>
      <c r="C18" s="72">
        <v>45891.538553240702</v>
      </c>
      <c r="D18" s="73" t="s">
        <v>9</v>
      </c>
      <c r="E18" s="74">
        <v>1</v>
      </c>
      <c r="F18" s="73">
        <v>17.62</v>
      </c>
      <c r="G18" s="73" t="s">
        <v>10</v>
      </c>
      <c r="H18" s="73" t="s">
        <v>11</v>
      </c>
      <c r="I18" s="73" t="s">
        <v>2559</v>
      </c>
      <c r="J18" s="75"/>
      <c r="K18" s="75"/>
      <c r="L18" s="76"/>
      <c r="M18" s="61"/>
      <c r="N18" s="61"/>
      <c r="O18" s="61"/>
    </row>
    <row r="19" spans="1:15" ht="12.9" x14ac:dyDescent="0.2">
      <c r="A19" s="76"/>
      <c r="B19" s="71">
        <v>45891</v>
      </c>
      <c r="C19" s="72">
        <v>45891.552199074104</v>
      </c>
      <c r="D19" s="73" t="s">
        <v>9</v>
      </c>
      <c r="E19" s="74">
        <v>233</v>
      </c>
      <c r="F19" s="73">
        <v>17.64</v>
      </c>
      <c r="G19" s="73" t="s">
        <v>10</v>
      </c>
      <c r="H19" s="73" t="s">
        <v>11</v>
      </c>
      <c r="I19" s="73" t="s">
        <v>2560</v>
      </c>
      <c r="J19" s="75"/>
      <c r="K19" s="75"/>
      <c r="L19" s="76"/>
      <c r="M19" s="61"/>
      <c r="N19" s="61"/>
      <c r="O19" s="61"/>
    </row>
    <row r="20" spans="1:15" ht="12.9" x14ac:dyDescent="0.2">
      <c r="A20" s="76"/>
      <c r="B20" s="71">
        <v>45891</v>
      </c>
      <c r="C20" s="72">
        <v>45891.562881944403</v>
      </c>
      <c r="D20" s="73" t="s">
        <v>9</v>
      </c>
      <c r="E20" s="74">
        <v>58</v>
      </c>
      <c r="F20" s="73">
        <v>17.62</v>
      </c>
      <c r="G20" s="73" t="s">
        <v>10</v>
      </c>
      <c r="H20" s="73" t="s">
        <v>11</v>
      </c>
      <c r="I20" s="73" t="s">
        <v>2561</v>
      </c>
      <c r="J20" s="75"/>
      <c r="K20" s="75"/>
      <c r="L20" s="76"/>
      <c r="M20" s="61"/>
      <c r="N20" s="61"/>
      <c r="O20" s="61"/>
    </row>
    <row r="21" spans="1:15" ht="12.9" x14ac:dyDescent="0.2">
      <c r="A21" s="76"/>
      <c r="B21" s="71">
        <v>45891</v>
      </c>
      <c r="C21" s="72">
        <v>45891.563587962999</v>
      </c>
      <c r="D21" s="73" t="s">
        <v>9</v>
      </c>
      <c r="E21" s="74">
        <v>77</v>
      </c>
      <c r="F21" s="73">
        <v>17.62</v>
      </c>
      <c r="G21" s="73" t="s">
        <v>10</v>
      </c>
      <c r="H21" s="73" t="s">
        <v>11</v>
      </c>
      <c r="I21" s="73" t="s">
        <v>2562</v>
      </c>
      <c r="J21" s="75"/>
      <c r="K21" s="75"/>
      <c r="L21" s="76"/>
    </row>
    <row r="22" spans="1:15" ht="12.9" x14ac:dyDescent="0.2">
      <c r="A22" s="76"/>
      <c r="B22" s="71">
        <v>45891</v>
      </c>
      <c r="C22" s="72">
        <v>45891.575231481504</v>
      </c>
      <c r="D22" s="73" t="s">
        <v>9</v>
      </c>
      <c r="E22" s="74">
        <v>10</v>
      </c>
      <c r="F22" s="73">
        <v>17.64</v>
      </c>
      <c r="G22" s="73" t="s">
        <v>10</v>
      </c>
      <c r="H22" s="73" t="s">
        <v>11</v>
      </c>
      <c r="I22" s="73" t="s">
        <v>2563</v>
      </c>
      <c r="J22" s="75"/>
      <c r="K22" s="75"/>
      <c r="L22" s="76"/>
    </row>
    <row r="23" spans="1:15" ht="12.9" x14ac:dyDescent="0.2">
      <c r="A23" s="76"/>
      <c r="B23" s="71">
        <v>45891</v>
      </c>
      <c r="C23" s="72">
        <v>45891.575243055602</v>
      </c>
      <c r="D23" s="73" t="s">
        <v>9</v>
      </c>
      <c r="E23" s="74">
        <v>119</v>
      </c>
      <c r="F23" s="73">
        <v>17.64</v>
      </c>
      <c r="G23" s="73" t="s">
        <v>10</v>
      </c>
      <c r="H23" s="73" t="s">
        <v>11</v>
      </c>
      <c r="I23" s="73" t="s">
        <v>2564</v>
      </c>
      <c r="J23" s="75"/>
      <c r="K23" s="75"/>
      <c r="L23" s="76"/>
    </row>
    <row r="24" spans="1:15" ht="12.9" x14ac:dyDescent="0.2">
      <c r="A24" s="76"/>
      <c r="B24" s="71">
        <v>45891</v>
      </c>
      <c r="C24" s="72">
        <v>45891.593124999999</v>
      </c>
      <c r="D24" s="73" t="s">
        <v>9</v>
      </c>
      <c r="E24" s="74">
        <v>118</v>
      </c>
      <c r="F24" s="73">
        <v>17.62</v>
      </c>
      <c r="G24" s="73" t="s">
        <v>10</v>
      </c>
      <c r="H24" s="73" t="s">
        <v>11</v>
      </c>
      <c r="I24" s="73" t="s">
        <v>2565</v>
      </c>
      <c r="J24" s="75"/>
      <c r="K24" s="75"/>
      <c r="L24" s="76"/>
    </row>
    <row r="25" spans="1:15" ht="12.9" x14ac:dyDescent="0.2">
      <c r="A25" s="76"/>
      <c r="B25" s="71">
        <v>45891</v>
      </c>
      <c r="C25" s="72">
        <v>45891.618900463</v>
      </c>
      <c r="D25" s="73" t="s">
        <v>9</v>
      </c>
      <c r="E25" s="74">
        <v>22</v>
      </c>
      <c r="F25" s="73">
        <v>17.579999999999998</v>
      </c>
      <c r="G25" s="73" t="s">
        <v>10</v>
      </c>
      <c r="H25" s="73" t="s">
        <v>11</v>
      </c>
      <c r="I25" s="73" t="s">
        <v>2566</v>
      </c>
      <c r="J25" s="75"/>
      <c r="K25" s="75"/>
      <c r="L25" s="76"/>
    </row>
    <row r="26" spans="1:15" ht="12.9" x14ac:dyDescent="0.2">
      <c r="A26" s="76"/>
      <c r="B26" s="71">
        <v>45891</v>
      </c>
      <c r="C26" s="72">
        <v>45891.618900463</v>
      </c>
      <c r="D26" s="73" t="s">
        <v>9</v>
      </c>
      <c r="E26" s="74">
        <v>32</v>
      </c>
      <c r="F26" s="73">
        <v>17.579999999999998</v>
      </c>
      <c r="G26" s="73" t="s">
        <v>10</v>
      </c>
      <c r="H26" s="73" t="s">
        <v>11</v>
      </c>
      <c r="I26" s="73" t="s">
        <v>2567</v>
      </c>
      <c r="J26" s="75"/>
      <c r="K26" s="75"/>
      <c r="L26" s="76"/>
    </row>
    <row r="27" spans="1:15" ht="12.9" x14ac:dyDescent="0.2">
      <c r="A27" s="76"/>
      <c r="B27" s="71">
        <v>45891</v>
      </c>
      <c r="C27" s="72">
        <v>45891.618900463</v>
      </c>
      <c r="D27" s="73" t="s">
        <v>9</v>
      </c>
      <c r="E27" s="74">
        <v>1</v>
      </c>
      <c r="F27" s="73">
        <v>17.579999999999998</v>
      </c>
      <c r="G27" s="73" t="s">
        <v>10</v>
      </c>
      <c r="H27" s="73" t="s">
        <v>11</v>
      </c>
      <c r="I27" s="73" t="s">
        <v>2568</v>
      </c>
      <c r="J27" s="75"/>
      <c r="K27" s="75"/>
      <c r="L27" s="76"/>
    </row>
    <row r="28" spans="1:15" ht="12.9" x14ac:dyDescent="0.2">
      <c r="A28" s="76"/>
      <c r="B28" s="71">
        <v>45891</v>
      </c>
      <c r="C28" s="72">
        <v>45891.618900463</v>
      </c>
      <c r="D28" s="73" t="s">
        <v>9</v>
      </c>
      <c r="E28" s="74">
        <v>3</v>
      </c>
      <c r="F28" s="73">
        <v>17.579999999999998</v>
      </c>
      <c r="G28" s="73" t="s">
        <v>10</v>
      </c>
      <c r="H28" s="73" t="s">
        <v>11</v>
      </c>
      <c r="I28" s="73" t="s">
        <v>2569</v>
      </c>
      <c r="J28" s="75"/>
      <c r="K28" s="75"/>
      <c r="L28" s="76"/>
    </row>
    <row r="29" spans="1:15" ht="12.9" x14ac:dyDescent="0.2">
      <c r="A29" s="76"/>
      <c r="B29" s="71">
        <v>45891</v>
      </c>
      <c r="C29" s="72">
        <v>45891.628738425898</v>
      </c>
      <c r="D29" s="73" t="s">
        <v>9</v>
      </c>
      <c r="E29" s="74">
        <v>58</v>
      </c>
      <c r="F29" s="73">
        <v>17.559999999999999</v>
      </c>
      <c r="G29" s="73" t="s">
        <v>10</v>
      </c>
      <c r="H29" s="73" t="s">
        <v>11</v>
      </c>
      <c r="I29" s="73" t="s">
        <v>2570</v>
      </c>
      <c r="J29" s="75"/>
      <c r="K29" s="75"/>
      <c r="L29" s="76"/>
    </row>
    <row r="30" spans="1:15" ht="12.9" x14ac:dyDescent="0.2">
      <c r="A30" s="76"/>
      <c r="B30" s="71">
        <v>45891</v>
      </c>
      <c r="C30" s="72">
        <v>45891.6411226852</v>
      </c>
      <c r="D30" s="73" t="s">
        <v>9</v>
      </c>
      <c r="E30" s="74">
        <v>68</v>
      </c>
      <c r="F30" s="73">
        <v>17.54</v>
      </c>
      <c r="G30" s="73" t="s">
        <v>10</v>
      </c>
      <c r="H30" s="73" t="s">
        <v>11</v>
      </c>
      <c r="I30" s="73" t="s">
        <v>2571</v>
      </c>
      <c r="J30" s="75"/>
      <c r="K30" s="75"/>
      <c r="L30" s="76"/>
    </row>
    <row r="31" spans="1:15" ht="12.9" x14ac:dyDescent="0.2">
      <c r="A31" s="76"/>
      <c r="B31" s="71">
        <v>45891</v>
      </c>
      <c r="C31" s="72">
        <v>45891.646516203698</v>
      </c>
      <c r="D31" s="73" t="s">
        <v>9</v>
      </c>
      <c r="E31" s="74">
        <v>58</v>
      </c>
      <c r="F31" s="73">
        <v>17.52</v>
      </c>
      <c r="G31" s="73" t="s">
        <v>10</v>
      </c>
      <c r="H31" s="73" t="s">
        <v>11</v>
      </c>
      <c r="I31" s="73" t="s">
        <v>2572</v>
      </c>
      <c r="J31" s="75"/>
      <c r="K31" s="75"/>
      <c r="L31" s="76"/>
    </row>
    <row r="32" spans="1:15" ht="12.9" x14ac:dyDescent="0.2">
      <c r="A32" s="76"/>
      <c r="B32" s="71">
        <v>45891</v>
      </c>
      <c r="C32" s="72">
        <v>45891.658958333297</v>
      </c>
      <c r="D32" s="73" t="s">
        <v>9</v>
      </c>
      <c r="E32" s="74">
        <v>289</v>
      </c>
      <c r="F32" s="73">
        <v>17.52</v>
      </c>
      <c r="G32" s="73" t="s">
        <v>10</v>
      </c>
      <c r="H32" s="73" t="s">
        <v>11</v>
      </c>
      <c r="I32" s="73" t="s">
        <v>2573</v>
      </c>
      <c r="J32" s="75"/>
      <c r="K32" s="75"/>
      <c r="L32" s="76"/>
    </row>
    <row r="33" spans="1:12" ht="12.9" x14ac:dyDescent="0.2">
      <c r="A33" s="76"/>
      <c r="B33" s="71">
        <v>45891</v>
      </c>
      <c r="C33" s="72">
        <v>45891.664837962999</v>
      </c>
      <c r="D33" s="73" t="s">
        <v>9</v>
      </c>
      <c r="E33" s="74">
        <v>95</v>
      </c>
      <c r="F33" s="73">
        <v>17.5</v>
      </c>
      <c r="G33" s="73" t="s">
        <v>10</v>
      </c>
      <c r="H33" s="73" t="s">
        <v>11</v>
      </c>
      <c r="I33" s="73" t="s">
        <v>2574</v>
      </c>
      <c r="J33" s="75"/>
      <c r="K33" s="75"/>
      <c r="L33" s="76"/>
    </row>
    <row r="34" spans="1:12" ht="12.9" x14ac:dyDescent="0.2">
      <c r="A34" s="76"/>
      <c r="B34" s="71">
        <v>45891</v>
      </c>
      <c r="C34" s="72">
        <v>45891.666921296302</v>
      </c>
      <c r="D34" s="73" t="s">
        <v>9</v>
      </c>
      <c r="E34" s="74">
        <v>69</v>
      </c>
      <c r="F34" s="73">
        <v>17.52</v>
      </c>
      <c r="G34" s="73" t="s">
        <v>10</v>
      </c>
      <c r="H34" s="73" t="s">
        <v>11</v>
      </c>
      <c r="I34" s="73" t="s">
        <v>2575</v>
      </c>
      <c r="J34" s="75"/>
      <c r="K34" s="75"/>
      <c r="L34" s="76"/>
    </row>
    <row r="35" spans="1:12" ht="12.9" x14ac:dyDescent="0.2">
      <c r="A35" s="76"/>
      <c r="B35" s="71">
        <v>45891</v>
      </c>
      <c r="C35" s="72">
        <v>45891.669374999998</v>
      </c>
      <c r="D35" s="73" t="s">
        <v>9</v>
      </c>
      <c r="E35" s="74">
        <v>222</v>
      </c>
      <c r="F35" s="73">
        <v>17.600000000000001</v>
      </c>
      <c r="G35" s="73" t="s">
        <v>10</v>
      </c>
      <c r="H35" s="73" t="s">
        <v>11</v>
      </c>
      <c r="I35" s="73" t="s">
        <v>2576</v>
      </c>
      <c r="J35" s="75"/>
      <c r="K35" s="75"/>
      <c r="L35" s="76"/>
    </row>
    <row r="36" spans="1:12" ht="12.9" x14ac:dyDescent="0.2">
      <c r="A36" s="76"/>
      <c r="B36" s="71">
        <v>45891</v>
      </c>
      <c r="C36" s="72">
        <v>45891.679675925901</v>
      </c>
      <c r="D36" s="73" t="s">
        <v>9</v>
      </c>
      <c r="E36" s="74">
        <v>436</v>
      </c>
      <c r="F36" s="73">
        <v>17.7</v>
      </c>
      <c r="G36" s="73" t="s">
        <v>10</v>
      </c>
      <c r="H36" s="73" t="s">
        <v>11</v>
      </c>
      <c r="I36" s="73" t="s">
        <v>2577</v>
      </c>
      <c r="J36" s="75"/>
      <c r="K36" s="75"/>
      <c r="L36" s="76"/>
    </row>
    <row r="37" spans="1:12" ht="12.9" x14ac:dyDescent="0.2">
      <c r="A37" s="76"/>
      <c r="B37" s="71">
        <v>45891</v>
      </c>
      <c r="C37" s="72">
        <v>45891.679861111101</v>
      </c>
      <c r="D37" s="73" t="s">
        <v>9</v>
      </c>
      <c r="E37" s="74">
        <v>101</v>
      </c>
      <c r="F37" s="73">
        <v>17.68</v>
      </c>
      <c r="G37" s="73" t="s">
        <v>10</v>
      </c>
      <c r="H37" s="73" t="s">
        <v>11</v>
      </c>
      <c r="I37" s="73" t="s">
        <v>2578</v>
      </c>
      <c r="J37" s="75"/>
      <c r="K37" s="75"/>
      <c r="L37" s="76"/>
    </row>
    <row r="38" spans="1:12" ht="12.9" x14ac:dyDescent="0.2">
      <c r="A38" s="76"/>
      <c r="B38" s="71">
        <v>45891</v>
      </c>
      <c r="C38" s="72">
        <v>45891.6815740741</v>
      </c>
      <c r="D38" s="73" t="s">
        <v>9</v>
      </c>
      <c r="E38" s="74">
        <v>63</v>
      </c>
      <c r="F38" s="73">
        <v>17.66</v>
      </c>
      <c r="G38" s="73" t="s">
        <v>10</v>
      </c>
      <c r="H38" s="73" t="s">
        <v>11</v>
      </c>
      <c r="I38" s="73" t="s">
        <v>2579</v>
      </c>
      <c r="J38" s="75"/>
      <c r="K38" s="75"/>
      <c r="L38" s="76"/>
    </row>
    <row r="39" spans="1:12" ht="12.9" x14ac:dyDescent="0.2">
      <c r="A39" s="76"/>
      <c r="B39" s="71">
        <v>45891</v>
      </c>
      <c r="C39" s="72">
        <v>45891.686724537001</v>
      </c>
      <c r="D39" s="73" t="s">
        <v>9</v>
      </c>
      <c r="E39" s="74">
        <v>60</v>
      </c>
      <c r="F39" s="73">
        <v>17.68</v>
      </c>
      <c r="G39" s="73" t="s">
        <v>10</v>
      </c>
      <c r="H39" s="73" t="s">
        <v>11</v>
      </c>
      <c r="I39" s="73" t="s">
        <v>2580</v>
      </c>
      <c r="J39" s="75"/>
      <c r="K39" s="75"/>
      <c r="L39" s="76"/>
    </row>
    <row r="40" spans="1:12" ht="12.9" x14ac:dyDescent="0.2">
      <c r="A40" s="76"/>
      <c r="B40" s="71">
        <v>45891</v>
      </c>
      <c r="C40" s="72">
        <v>45891.7027199074</v>
      </c>
      <c r="D40" s="73" t="s">
        <v>9</v>
      </c>
      <c r="E40" s="74">
        <v>81</v>
      </c>
      <c r="F40" s="73">
        <v>17.72</v>
      </c>
      <c r="G40" s="73" t="s">
        <v>10</v>
      </c>
      <c r="H40" s="73" t="s">
        <v>11</v>
      </c>
      <c r="I40" s="73" t="s">
        <v>2581</v>
      </c>
      <c r="J40" s="75"/>
      <c r="K40" s="75"/>
      <c r="L40" s="76"/>
    </row>
    <row r="41" spans="1:12" ht="12.9" x14ac:dyDescent="0.2">
      <c r="A41" s="76"/>
      <c r="B41" s="71">
        <v>45891</v>
      </c>
      <c r="C41" s="72">
        <v>45891.712210648097</v>
      </c>
      <c r="D41" s="73" t="s">
        <v>9</v>
      </c>
      <c r="E41" s="74">
        <v>136</v>
      </c>
      <c r="F41" s="73">
        <v>17.739999999999998</v>
      </c>
      <c r="G41" s="73" t="s">
        <v>10</v>
      </c>
      <c r="H41" s="73" t="s">
        <v>11</v>
      </c>
      <c r="I41" s="73" t="s">
        <v>2582</v>
      </c>
      <c r="J41" s="75"/>
      <c r="K41" s="75"/>
      <c r="L41" s="76"/>
    </row>
    <row r="42" spans="1:12" ht="12.9" x14ac:dyDescent="0.2">
      <c r="A42" s="76"/>
      <c r="B42" s="71">
        <v>45891</v>
      </c>
      <c r="C42" s="72">
        <v>45891.712638888901</v>
      </c>
      <c r="D42" s="73" t="s">
        <v>9</v>
      </c>
      <c r="E42" s="74">
        <v>60</v>
      </c>
      <c r="F42" s="73">
        <v>17.760000000000002</v>
      </c>
      <c r="G42" s="73" t="s">
        <v>10</v>
      </c>
      <c r="H42" s="73" t="s">
        <v>11</v>
      </c>
      <c r="I42" s="73" t="s">
        <v>2583</v>
      </c>
      <c r="J42" s="75"/>
      <c r="K42" s="75"/>
      <c r="L42" s="76"/>
    </row>
    <row r="43" spans="1:12" ht="12.9" x14ac:dyDescent="0.2">
      <c r="A43" s="76"/>
      <c r="B43" s="71">
        <v>45891</v>
      </c>
      <c r="C43" s="72">
        <v>45891.712835648097</v>
      </c>
      <c r="D43" s="73" t="s">
        <v>9</v>
      </c>
      <c r="E43" s="74">
        <v>7</v>
      </c>
      <c r="F43" s="73">
        <v>17.739999999999998</v>
      </c>
      <c r="G43" s="73" t="s">
        <v>10</v>
      </c>
      <c r="H43" s="73" t="s">
        <v>11</v>
      </c>
      <c r="I43" s="73" t="s">
        <v>2584</v>
      </c>
      <c r="J43" s="75"/>
      <c r="K43" s="75"/>
      <c r="L43" s="76"/>
    </row>
    <row r="44" spans="1:12" ht="12.9" x14ac:dyDescent="0.2">
      <c r="A44" s="76"/>
      <c r="B44" s="71">
        <v>45891</v>
      </c>
      <c r="C44" s="72">
        <v>45891.712835648097</v>
      </c>
      <c r="D44" s="73" t="s">
        <v>9</v>
      </c>
      <c r="E44" s="74">
        <v>51</v>
      </c>
      <c r="F44" s="73">
        <v>17.739999999999998</v>
      </c>
      <c r="G44" s="73" t="s">
        <v>10</v>
      </c>
      <c r="H44" s="73" t="s">
        <v>11</v>
      </c>
      <c r="I44" s="73" t="s">
        <v>2585</v>
      </c>
      <c r="J44" s="75"/>
      <c r="K44" s="75"/>
      <c r="L44" s="76"/>
    </row>
    <row r="45" spans="1:12" ht="12.9" x14ac:dyDescent="0.2">
      <c r="A45" s="76"/>
      <c r="B45" s="71">
        <v>45891</v>
      </c>
      <c r="C45" s="72">
        <v>45891.718553240702</v>
      </c>
      <c r="D45" s="73" t="s">
        <v>9</v>
      </c>
      <c r="E45" s="74">
        <v>104</v>
      </c>
      <c r="F45" s="73">
        <v>17.72</v>
      </c>
      <c r="G45" s="73" t="s">
        <v>10</v>
      </c>
      <c r="H45" s="73" t="s">
        <v>11</v>
      </c>
      <c r="I45" s="73" t="s">
        <v>2586</v>
      </c>
      <c r="J45" s="75"/>
      <c r="K45" s="75"/>
      <c r="L45" s="76"/>
    </row>
    <row r="46" spans="1:12" ht="12.9" x14ac:dyDescent="0.2">
      <c r="A46" s="76"/>
      <c r="B46" s="71">
        <v>45891</v>
      </c>
      <c r="C46" s="72">
        <v>45891.727523148104</v>
      </c>
      <c r="D46" s="73" t="s">
        <v>9</v>
      </c>
      <c r="E46" s="74">
        <v>300</v>
      </c>
      <c r="F46" s="73">
        <v>17.72</v>
      </c>
      <c r="G46" s="73" t="s">
        <v>10</v>
      </c>
      <c r="H46" s="73" t="s">
        <v>11</v>
      </c>
      <c r="I46" s="73" t="s">
        <v>2587</v>
      </c>
      <c r="J46" s="75"/>
      <c r="K46" s="75"/>
      <c r="L46" s="76"/>
    </row>
    <row r="47" spans="1:12" ht="12.9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5"/>
      <c r="K47" s="75"/>
      <c r="L47" s="76"/>
    </row>
    <row r="48" spans="1:12" ht="12.9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5"/>
      <c r="K48" s="75"/>
      <c r="L48" s="76"/>
    </row>
    <row r="49" spans="1:12" ht="12.9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5"/>
      <c r="K49" s="75"/>
      <c r="L49" s="76"/>
    </row>
    <row r="50" spans="1:12" ht="12.9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5"/>
      <c r="K50" s="75"/>
      <c r="L50" s="76"/>
    </row>
    <row r="51" spans="1:12" ht="12.9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5"/>
      <c r="K51" s="75"/>
      <c r="L51" s="76"/>
    </row>
    <row r="52" spans="1:12" ht="12.9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5"/>
      <c r="K52" s="75"/>
      <c r="L52" s="76"/>
    </row>
    <row r="53" spans="1:12" ht="12.9" x14ac:dyDescent="0.2">
      <c r="A53" s="76"/>
      <c r="B53" s="71"/>
      <c r="C53" s="72"/>
      <c r="D53" s="73"/>
      <c r="E53" s="74"/>
      <c r="F53" s="73"/>
      <c r="G53" s="73"/>
      <c r="H53" s="73"/>
      <c r="I53" s="73"/>
      <c r="J53" s="75"/>
      <c r="K53" s="75"/>
      <c r="L53" s="76"/>
    </row>
    <row r="54" spans="1:12" ht="12.9" x14ac:dyDescent="0.2">
      <c r="A54" s="76"/>
      <c r="B54" s="71"/>
      <c r="C54" s="72"/>
      <c r="D54" s="73"/>
      <c r="E54" s="74"/>
      <c r="F54" s="73"/>
      <c r="G54" s="73"/>
      <c r="H54" s="73"/>
      <c r="I54" s="73"/>
      <c r="J54" s="75"/>
      <c r="K54" s="75"/>
      <c r="L54" s="76"/>
    </row>
    <row r="55" spans="1:12" ht="12.9" x14ac:dyDescent="0.2">
      <c r="A55" s="76"/>
      <c r="B55" s="71"/>
      <c r="C55" s="72"/>
      <c r="D55" s="73"/>
      <c r="E55" s="74"/>
      <c r="F55" s="73"/>
      <c r="G55" s="73"/>
      <c r="H55" s="73"/>
      <c r="I55" s="73"/>
      <c r="J55" s="75"/>
      <c r="K55" s="75"/>
      <c r="L55" s="76"/>
    </row>
    <row r="56" spans="1:12" ht="12.9" x14ac:dyDescent="0.2">
      <c r="A56" s="76"/>
      <c r="B56" s="71"/>
      <c r="C56" s="72"/>
      <c r="D56" s="73"/>
      <c r="E56" s="74"/>
      <c r="F56" s="73"/>
      <c r="G56" s="73"/>
      <c r="H56" s="73"/>
      <c r="I56" s="73"/>
      <c r="J56" s="75"/>
      <c r="K56" s="75"/>
      <c r="L56" s="76"/>
    </row>
    <row r="57" spans="1:12" ht="12.9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5"/>
      <c r="K57" s="75"/>
      <c r="L57" s="76"/>
    </row>
    <row r="58" spans="1:12" ht="12.9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5"/>
      <c r="K58" s="75"/>
      <c r="L58" s="76"/>
    </row>
    <row r="59" spans="1:12" ht="12.9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5"/>
      <c r="K59" s="75"/>
      <c r="L59" s="76"/>
    </row>
    <row r="60" spans="1:12" ht="12.9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5"/>
      <c r="K60" s="75"/>
      <c r="L60" s="76"/>
    </row>
    <row r="61" spans="1:12" ht="12.9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5"/>
      <c r="K61" s="75"/>
      <c r="L61" s="76"/>
    </row>
    <row r="62" spans="1:12" ht="12.9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5"/>
      <c r="K62" s="75"/>
      <c r="L62" s="76"/>
    </row>
    <row r="63" spans="1:12" ht="12.9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5"/>
      <c r="K63" s="75"/>
      <c r="L63" s="76"/>
    </row>
    <row r="64" spans="1:12" ht="12.9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5"/>
      <c r="K64" s="75"/>
      <c r="L64" s="76"/>
    </row>
    <row r="65" spans="1:11" ht="12.9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9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9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9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9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9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9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9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9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9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9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9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9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9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9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9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9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9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9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9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9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9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9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9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9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9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9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9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9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9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9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9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9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9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9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9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9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9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9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9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9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9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9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9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9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9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9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9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9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9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9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9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9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9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9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9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9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9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9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9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9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9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9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9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9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9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9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9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9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9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9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9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9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9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9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9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9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9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9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9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9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9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9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9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9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9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9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9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9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9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9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9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9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9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9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9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9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9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9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9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9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9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9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9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9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9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9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9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9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9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9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9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9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9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9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9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9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9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9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9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9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9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9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9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9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9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9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9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9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9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9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9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9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9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9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9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9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9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9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9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9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9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9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9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9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9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9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9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9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9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9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9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9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9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9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9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9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9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9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9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9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9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9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9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9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9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9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9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9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9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9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9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9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9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9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9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9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9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9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9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9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9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9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9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9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9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9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9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9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9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9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9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9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9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9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9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9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9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9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ht="12.9" x14ac:dyDescent="0.2">
      <c r="B363" s="71"/>
      <c r="C363" s="72"/>
      <c r="D363" s="73"/>
      <c r="E363" s="74"/>
      <c r="F363" s="73"/>
      <c r="G363" s="73"/>
      <c r="H363" s="73"/>
      <c r="I363" s="73"/>
    </row>
    <row r="364" spans="2:9" ht="12.9" x14ac:dyDescent="0.2">
      <c r="B364" s="71"/>
      <c r="C364" s="72"/>
      <c r="D364" s="73"/>
      <c r="E364" s="74"/>
      <c r="F364" s="73"/>
      <c r="G364" s="73"/>
      <c r="H364" s="73"/>
      <c r="I364" s="73"/>
    </row>
    <row r="365" spans="2:9" ht="12.9" x14ac:dyDescent="0.2">
      <c r="B365" s="71"/>
      <c r="C365" s="72"/>
      <c r="D365" s="73"/>
      <c r="E365" s="74"/>
      <c r="F365" s="73"/>
      <c r="G365" s="73"/>
      <c r="H365" s="73"/>
      <c r="I365" s="73"/>
    </row>
    <row r="366" spans="2:9" ht="12.9" x14ac:dyDescent="0.2">
      <c r="B366" s="71"/>
      <c r="C366" s="72"/>
      <c r="D366" s="73"/>
      <c r="E366" s="74"/>
      <c r="F366" s="73"/>
      <c r="G366" s="73"/>
      <c r="H366" s="73"/>
      <c r="I366" s="73"/>
    </row>
    <row r="367" spans="2:9" ht="12.9" x14ac:dyDescent="0.2">
      <c r="B367" s="71"/>
      <c r="C367" s="72"/>
      <c r="D367" s="73"/>
      <c r="E367" s="74"/>
      <c r="F367" s="73"/>
      <c r="G367" s="73"/>
      <c r="H367" s="73"/>
      <c r="I367" s="73"/>
    </row>
    <row r="368" spans="2:9" ht="12.9" x14ac:dyDescent="0.2">
      <c r="B368" s="71"/>
      <c r="C368" s="72"/>
      <c r="D368" s="73"/>
      <c r="E368" s="74"/>
      <c r="F368" s="73"/>
      <c r="G368" s="73"/>
      <c r="H368" s="73"/>
      <c r="I368" s="73"/>
    </row>
    <row r="369" spans="2:9" ht="12.9" x14ac:dyDescent="0.2">
      <c r="B369" s="71"/>
      <c r="C369" s="72"/>
      <c r="D369" s="73"/>
      <c r="E369" s="74"/>
      <c r="F369" s="73"/>
      <c r="G369" s="73"/>
      <c r="H369" s="73"/>
      <c r="I369" s="73"/>
    </row>
    <row r="370" spans="2:9" ht="12.9" x14ac:dyDescent="0.2">
      <c r="B370" s="71"/>
      <c r="C370" s="72"/>
      <c r="D370" s="73"/>
      <c r="E370" s="74"/>
      <c r="F370" s="73"/>
      <c r="G370" s="73"/>
      <c r="H370" s="73"/>
      <c r="I370" s="73"/>
    </row>
    <row r="371" spans="2:9" ht="12.9" x14ac:dyDescent="0.2">
      <c r="B371" s="71"/>
      <c r="C371" s="72"/>
      <c r="D371" s="73"/>
      <c r="E371" s="74"/>
      <c r="F371" s="73"/>
      <c r="G371" s="73"/>
      <c r="H371" s="73"/>
      <c r="I371" s="73"/>
    </row>
    <row r="372" spans="2:9" ht="12.9" x14ac:dyDescent="0.2">
      <c r="B372" s="71"/>
      <c r="C372" s="72"/>
      <c r="D372" s="73"/>
      <c r="E372" s="74"/>
      <c r="F372" s="73"/>
      <c r="G372" s="73"/>
      <c r="H372" s="73"/>
      <c r="I372" s="73"/>
    </row>
    <row r="373" spans="2:9" ht="12.9" x14ac:dyDescent="0.2">
      <c r="B373" s="71"/>
      <c r="C373" s="72"/>
      <c r="D373" s="73"/>
      <c r="E373" s="74"/>
      <c r="F373" s="73"/>
      <c r="G373" s="73"/>
      <c r="H373" s="73"/>
      <c r="I373" s="73"/>
    </row>
    <row r="374" spans="2:9" ht="12.9" x14ac:dyDescent="0.2">
      <c r="B374" s="71"/>
      <c r="C374" s="72"/>
      <c r="D374" s="73"/>
      <c r="E374" s="74"/>
      <c r="F374" s="73"/>
      <c r="G374" s="73"/>
      <c r="H374" s="73"/>
      <c r="I374" s="73"/>
    </row>
    <row r="375" spans="2:9" ht="12.9" x14ac:dyDescent="0.2">
      <c r="B375" s="71"/>
      <c r="C375" s="72"/>
      <c r="D375" s="73"/>
      <c r="E375" s="74"/>
      <c r="F375" s="73"/>
      <c r="G375" s="73"/>
      <c r="H375" s="73"/>
      <c r="I375" s="73"/>
    </row>
    <row r="376" spans="2:9" ht="12.9" x14ac:dyDescent="0.2">
      <c r="B376" s="71"/>
      <c r="C376" s="72"/>
      <c r="D376" s="73"/>
      <c r="E376" s="74"/>
      <c r="F376" s="73"/>
      <c r="G376" s="73"/>
      <c r="H376" s="73"/>
      <c r="I376" s="73"/>
    </row>
    <row r="377" spans="2:9" ht="12.9" x14ac:dyDescent="0.2">
      <c r="B377" s="71"/>
      <c r="C377" s="72"/>
      <c r="D377" s="73"/>
      <c r="E377" s="74"/>
      <c r="F377" s="73"/>
      <c r="G377" s="73"/>
      <c r="H377" s="73"/>
      <c r="I377" s="73"/>
    </row>
    <row r="378" spans="2:9" ht="12.9" x14ac:dyDescent="0.2">
      <c r="B378" s="71"/>
      <c r="C378" s="72"/>
      <c r="D378" s="73"/>
      <c r="E378" s="74"/>
      <c r="F378" s="73"/>
      <c r="G378" s="73"/>
      <c r="H378" s="73"/>
      <c r="I378" s="73"/>
    </row>
    <row r="379" spans="2:9" ht="12.9" x14ac:dyDescent="0.2">
      <c r="B379" s="71"/>
      <c r="C379" s="72"/>
      <c r="D379" s="73"/>
      <c r="E379" s="74"/>
      <c r="F379" s="73"/>
      <c r="G379" s="73"/>
      <c r="H379" s="73"/>
      <c r="I379" s="73"/>
    </row>
    <row r="380" spans="2:9" ht="12.9" x14ac:dyDescent="0.2">
      <c r="B380" s="71"/>
      <c r="C380" s="72"/>
      <c r="D380" s="73"/>
      <c r="E380" s="74"/>
      <c r="F380" s="73"/>
      <c r="G380" s="73"/>
      <c r="H380" s="73"/>
      <c r="I380" s="73"/>
    </row>
    <row r="381" spans="2:9" ht="12.9" x14ac:dyDescent="0.2">
      <c r="B381" s="71"/>
      <c r="C381" s="72"/>
      <c r="D381" s="73"/>
      <c r="E381" s="74"/>
      <c r="F381" s="73"/>
      <c r="G381" s="73"/>
      <c r="H381" s="73"/>
      <c r="I381" s="73"/>
    </row>
    <row r="382" spans="2:9" ht="12.9" x14ac:dyDescent="0.2">
      <c r="B382" s="71"/>
      <c r="C382" s="72"/>
      <c r="D382" s="73"/>
      <c r="E382" s="74"/>
      <c r="F382" s="73"/>
      <c r="G382" s="73"/>
      <c r="H382" s="73"/>
      <c r="I382" s="73"/>
    </row>
    <row r="383" spans="2:9" ht="12.9" x14ac:dyDescent="0.2">
      <c r="B383" s="71"/>
      <c r="C383" s="72"/>
      <c r="D383" s="73"/>
      <c r="E383" s="74"/>
      <c r="F383" s="73"/>
      <c r="G383" s="73"/>
      <c r="H383" s="73"/>
      <c r="I383" s="73"/>
    </row>
    <row r="384" spans="2:9" ht="12.9" x14ac:dyDescent="0.2">
      <c r="B384" s="71"/>
      <c r="C384" s="72"/>
      <c r="D384" s="73"/>
      <c r="E384" s="74"/>
      <c r="F384" s="73"/>
      <c r="G384" s="73"/>
      <c r="H384" s="73"/>
      <c r="I384" s="73"/>
    </row>
    <row r="385" spans="2:9" ht="12.9" x14ac:dyDescent="0.2">
      <c r="B385" s="71"/>
      <c r="C385" s="72"/>
      <c r="D385" s="73"/>
      <c r="E385" s="74"/>
      <c r="F385" s="73"/>
      <c r="G385" s="73"/>
      <c r="H385" s="73"/>
      <c r="I385" s="73"/>
    </row>
    <row r="386" spans="2:9" ht="12.9" x14ac:dyDescent="0.2">
      <c r="B386" s="71"/>
      <c r="C386" s="72"/>
      <c r="D386" s="73"/>
      <c r="E386" s="74"/>
      <c r="F386" s="73"/>
      <c r="G386" s="73"/>
      <c r="H386" s="73"/>
      <c r="I386" s="73"/>
    </row>
    <row r="387" spans="2:9" ht="12.9" x14ac:dyDescent="0.2">
      <c r="B387" s="71"/>
      <c r="C387" s="72"/>
      <c r="D387" s="73"/>
      <c r="E387" s="74"/>
      <c r="F387" s="73"/>
      <c r="G387" s="73"/>
      <c r="H387" s="73"/>
      <c r="I387" s="73"/>
    </row>
    <row r="388" spans="2:9" ht="12.9" x14ac:dyDescent="0.2">
      <c r="B388" s="71"/>
      <c r="C388" s="72"/>
      <c r="D388" s="73"/>
      <c r="E388" s="74"/>
      <c r="F388" s="73"/>
      <c r="G388" s="73"/>
      <c r="H388" s="73"/>
      <c r="I388" s="73"/>
    </row>
    <row r="389" spans="2:9" ht="12.9" x14ac:dyDescent="0.2">
      <c r="B389" s="71"/>
      <c r="C389" s="72"/>
      <c r="D389" s="73"/>
      <c r="E389" s="74"/>
      <c r="F389" s="73"/>
      <c r="G389" s="73"/>
      <c r="H389" s="73"/>
      <c r="I389" s="73"/>
    </row>
    <row r="390" spans="2:9" ht="12.9" x14ac:dyDescent="0.2">
      <c r="B390" s="71"/>
      <c r="C390" s="72"/>
      <c r="D390" s="73"/>
      <c r="E390" s="74"/>
      <c r="F390" s="73"/>
      <c r="G390" s="73"/>
      <c r="H390" s="73"/>
      <c r="I390" s="73"/>
    </row>
    <row r="391" spans="2:9" ht="12.9" x14ac:dyDescent="0.2">
      <c r="B391" s="71"/>
      <c r="C391" s="72"/>
      <c r="D391" s="73"/>
      <c r="E391" s="74"/>
      <c r="F391" s="73"/>
      <c r="G391" s="73"/>
      <c r="H391" s="73"/>
      <c r="I391" s="73"/>
    </row>
    <row r="392" spans="2:9" ht="12.9" x14ac:dyDescent="0.2">
      <c r="B392" s="71"/>
      <c r="C392" s="72"/>
      <c r="D392" s="73"/>
      <c r="E392" s="74"/>
      <c r="F392" s="73"/>
      <c r="G392" s="73"/>
      <c r="H392" s="73"/>
      <c r="I392" s="73"/>
    </row>
    <row r="393" spans="2:9" ht="12.9" x14ac:dyDescent="0.2">
      <c r="B393" s="71"/>
      <c r="C393" s="72"/>
      <c r="D393" s="73"/>
      <c r="E393" s="74"/>
      <c r="F393" s="73"/>
      <c r="G393" s="73"/>
      <c r="H393" s="73"/>
      <c r="I393" s="73"/>
    </row>
    <row r="394" spans="2:9" ht="12.9" x14ac:dyDescent="0.2">
      <c r="B394" s="71"/>
      <c r="C394" s="72"/>
      <c r="D394" s="73"/>
      <c r="E394" s="74"/>
      <c r="F394" s="73"/>
      <c r="G394" s="73"/>
      <c r="H394" s="73"/>
      <c r="I394" s="73"/>
    </row>
    <row r="395" spans="2:9" ht="12.9" x14ac:dyDescent="0.2">
      <c r="B395" s="71"/>
      <c r="C395" s="72"/>
      <c r="D395" s="73"/>
      <c r="E395" s="74"/>
      <c r="F395" s="73"/>
      <c r="G395" s="73"/>
      <c r="H395" s="73"/>
      <c r="I395" s="73"/>
    </row>
    <row r="396" spans="2:9" ht="12.9" x14ac:dyDescent="0.2">
      <c r="B396" s="71"/>
      <c r="C396" s="72"/>
      <c r="D396" s="73"/>
      <c r="E396" s="74"/>
      <c r="F396" s="73"/>
      <c r="G396" s="73"/>
      <c r="H396" s="73"/>
      <c r="I396" s="73"/>
    </row>
    <row r="397" spans="2:9" ht="12.9" x14ac:dyDescent="0.2">
      <c r="B397" s="71"/>
      <c r="C397" s="72"/>
      <c r="D397" s="73"/>
      <c r="E397" s="74"/>
      <c r="F397" s="73"/>
      <c r="G397" s="73"/>
      <c r="H397" s="73"/>
      <c r="I397" s="73"/>
    </row>
    <row r="398" spans="2:9" ht="12.9" x14ac:dyDescent="0.2">
      <c r="B398" s="71"/>
      <c r="C398" s="72"/>
      <c r="D398" s="73"/>
      <c r="E398" s="74"/>
      <c r="F398" s="73"/>
      <c r="G398" s="73"/>
      <c r="H398" s="73"/>
      <c r="I398" s="73"/>
    </row>
    <row r="399" spans="2:9" ht="12.9" x14ac:dyDescent="0.2">
      <c r="B399" s="71"/>
      <c r="C399" s="72"/>
      <c r="D399" s="73"/>
      <c r="E399" s="74"/>
      <c r="F399" s="73"/>
      <c r="G399" s="73"/>
      <c r="H399" s="73"/>
      <c r="I399" s="73"/>
    </row>
    <row r="400" spans="2:9" ht="12.9" x14ac:dyDescent="0.2">
      <c r="B400" s="71"/>
      <c r="C400" s="72"/>
      <c r="D400" s="73"/>
      <c r="E400" s="74"/>
      <c r="F400" s="73"/>
      <c r="G400" s="73"/>
      <c r="H400" s="73"/>
      <c r="I400" s="73"/>
    </row>
    <row r="401" spans="2:9" ht="12.9" x14ac:dyDescent="0.2">
      <c r="B401" s="71"/>
      <c r="C401" s="72"/>
      <c r="D401" s="73"/>
      <c r="E401" s="74"/>
      <c r="F401" s="73"/>
      <c r="G401" s="73"/>
      <c r="H401" s="73"/>
      <c r="I401" s="73"/>
    </row>
    <row r="402" spans="2:9" ht="12.9" x14ac:dyDescent="0.2">
      <c r="B402" s="71"/>
      <c r="C402" s="72"/>
      <c r="D402" s="73"/>
      <c r="E402" s="74"/>
      <c r="F402" s="73"/>
      <c r="G402" s="73"/>
      <c r="H402" s="73"/>
      <c r="I402" s="73"/>
    </row>
    <row r="403" spans="2:9" ht="12.9" x14ac:dyDescent="0.2">
      <c r="B403" s="71"/>
      <c r="C403" s="72"/>
      <c r="D403" s="73"/>
      <c r="E403" s="74"/>
      <c r="F403" s="73"/>
      <c r="G403" s="73"/>
      <c r="H403" s="73"/>
      <c r="I403" s="73"/>
    </row>
    <row r="404" spans="2:9" ht="12.9" x14ac:dyDescent="0.2">
      <c r="B404" s="71"/>
      <c r="C404" s="72"/>
      <c r="D404" s="73"/>
      <c r="E404" s="74"/>
      <c r="F404" s="73"/>
      <c r="G404" s="73"/>
      <c r="H404" s="73"/>
      <c r="I404" s="73"/>
    </row>
    <row r="405" spans="2:9" ht="12.9" x14ac:dyDescent="0.2">
      <c r="B405" s="71"/>
      <c r="C405" s="72"/>
      <c r="D405" s="73"/>
      <c r="E405" s="74"/>
      <c r="F405" s="73"/>
      <c r="G405" s="73"/>
      <c r="H405" s="73"/>
      <c r="I405" s="73"/>
    </row>
    <row r="406" spans="2:9" ht="12.9" x14ac:dyDescent="0.2">
      <c r="B406" s="71"/>
      <c r="C406" s="72"/>
      <c r="D406" s="73"/>
      <c r="E406" s="74"/>
      <c r="F406" s="73"/>
      <c r="G406" s="73"/>
      <c r="H406" s="73"/>
      <c r="I406" s="73"/>
    </row>
    <row r="407" spans="2:9" ht="12.9" x14ac:dyDescent="0.2">
      <c r="B407" s="71"/>
      <c r="C407" s="72"/>
      <c r="D407" s="73"/>
      <c r="E407" s="74"/>
      <c r="F407" s="73"/>
      <c r="G407" s="73"/>
      <c r="H407" s="73"/>
      <c r="I407" s="73"/>
    </row>
    <row r="408" spans="2:9" ht="12.9" x14ac:dyDescent="0.2">
      <c r="B408" s="71"/>
      <c r="C408" s="72"/>
      <c r="D408" s="73"/>
      <c r="E408" s="74"/>
      <c r="F408" s="73"/>
      <c r="G408" s="73"/>
      <c r="H408" s="73"/>
      <c r="I408" s="73"/>
    </row>
    <row r="409" spans="2:9" ht="12.9" x14ac:dyDescent="0.2">
      <c r="B409" s="71"/>
      <c r="C409" s="72"/>
      <c r="D409" s="73"/>
      <c r="E409" s="74"/>
      <c r="F409" s="73"/>
      <c r="G409" s="73"/>
      <c r="H409" s="73"/>
      <c r="I409" s="73"/>
    </row>
    <row r="410" spans="2:9" ht="12.9" x14ac:dyDescent="0.2">
      <c r="B410" s="71"/>
      <c r="C410" s="72"/>
      <c r="D410" s="73"/>
      <c r="E410" s="74"/>
      <c r="F410" s="73"/>
      <c r="G410" s="73"/>
      <c r="H410" s="73"/>
      <c r="I410" s="73"/>
    </row>
    <row r="411" spans="2:9" ht="12.9" x14ac:dyDescent="0.2">
      <c r="B411" s="71"/>
      <c r="C411" s="72"/>
      <c r="D411" s="73"/>
      <c r="E411" s="74"/>
      <c r="F411" s="73"/>
      <c r="G411" s="73"/>
      <c r="H411" s="73"/>
      <c r="I411" s="73"/>
    </row>
    <row r="412" spans="2:9" ht="12.9" x14ac:dyDescent="0.2">
      <c r="B412" s="71"/>
      <c r="C412" s="72"/>
      <c r="D412" s="73"/>
      <c r="E412" s="74"/>
      <c r="F412" s="73"/>
      <c r="G412" s="73"/>
      <c r="H412" s="73"/>
      <c r="I412" s="73"/>
    </row>
    <row r="413" spans="2:9" ht="12.9" x14ac:dyDescent="0.2">
      <c r="B413" s="71"/>
      <c r="C413" s="72"/>
      <c r="D413" s="73"/>
      <c r="E413" s="74"/>
      <c r="F413" s="73"/>
      <c r="G413" s="73"/>
      <c r="H413" s="73"/>
      <c r="I413" s="73"/>
    </row>
    <row r="414" spans="2:9" ht="12.9" x14ac:dyDescent="0.2">
      <c r="B414" s="71"/>
      <c r="C414" s="72"/>
      <c r="D414" s="73"/>
      <c r="E414" s="74"/>
      <c r="F414" s="73"/>
      <c r="G414" s="73"/>
      <c r="H414" s="73"/>
      <c r="I414" s="73"/>
    </row>
    <row r="415" spans="2:9" ht="12.9" x14ac:dyDescent="0.2">
      <c r="B415" s="71"/>
      <c r="C415" s="72"/>
      <c r="D415" s="73"/>
      <c r="E415" s="74"/>
      <c r="F415" s="73"/>
      <c r="G415" s="73"/>
      <c r="H415" s="73"/>
      <c r="I415" s="73"/>
    </row>
    <row r="416" spans="2:9" ht="12.9" x14ac:dyDescent="0.2">
      <c r="B416" s="71"/>
      <c r="C416" s="72"/>
      <c r="D416" s="73"/>
      <c r="E416" s="74"/>
      <c r="F416" s="73"/>
      <c r="G416" s="73"/>
      <c r="H416" s="73"/>
      <c r="I416" s="73"/>
    </row>
    <row r="417" spans="2:9" ht="12.9" x14ac:dyDescent="0.2">
      <c r="B417" s="71"/>
      <c r="C417" s="72"/>
      <c r="D417" s="73"/>
      <c r="E417" s="74"/>
      <c r="F417" s="73"/>
      <c r="G417" s="73"/>
      <c r="H417" s="73"/>
      <c r="I417" s="73"/>
    </row>
    <row r="418" spans="2:9" ht="12.9" x14ac:dyDescent="0.2">
      <c r="B418" s="71"/>
      <c r="C418" s="72"/>
      <c r="D418" s="73"/>
      <c r="E418" s="74"/>
      <c r="F418" s="73"/>
      <c r="G418" s="73"/>
      <c r="H418" s="73"/>
      <c r="I418" s="73"/>
    </row>
    <row r="419" spans="2:9" ht="12.9" x14ac:dyDescent="0.2">
      <c r="B419" s="71"/>
      <c r="C419" s="72"/>
      <c r="D419" s="73"/>
      <c r="E419" s="74"/>
      <c r="F419" s="73"/>
      <c r="G419" s="73"/>
      <c r="H419" s="73"/>
      <c r="I419" s="73"/>
    </row>
    <row r="420" spans="2:9" ht="12.9" x14ac:dyDescent="0.2">
      <c r="B420" s="71"/>
      <c r="C420" s="72"/>
      <c r="D420" s="73"/>
      <c r="E420" s="74"/>
      <c r="F420" s="73"/>
      <c r="G420" s="73"/>
      <c r="H420" s="73"/>
      <c r="I420" s="73"/>
    </row>
    <row r="421" spans="2:9" ht="12.9" x14ac:dyDescent="0.2">
      <c r="B421" s="71"/>
      <c r="C421" s="72"/>
      <c r="D421" s="73"/>
      <c r="E421" s="74"/>
      <c r="F421" s="73"/>
      <c r="G421" s="73"/>
      <c r="H421" s="73"/>
      <c r="I421" s="73"/>
    </row>
    <row r="422" spans="2:9" ht="12.9" x14ac:dyDescent="0.2">
      <c r="B422" s="71"/>
      <c r="C422" s="72"/>
      <c r="D422" s="73"/>
      <c r="E422" s="74"/>
      <c r="F422" s="73"/>
      <c r="G422" s="73"/>
      <c r="H422" s="73"/>
      <c r="I422" s="73"/>
    </row>
    <row r="423" spans="2:9" ht="12.9" x14ac:dyDescent="0.2">
      <c r="B423" s="71"/>
      <c r="C423" s="72"/>
      <c r="D423" s="73"/>
      <c r="E423" s="74"/>
      <c r="F423" s="73"/>
      <c r="G423" s="73"/>
      <c r="H423" s="73"/>
      <c r="I423" s="73"/>
    </row>
    <row r="424" spans="2:9" ht="12.9" x14ac:dyDescent="0.2">
      <c r="B424" s="71"/>
      <c r="C424" s="72"/>
      <c r="D424" s="73"/>
      <c r="E424" s="74"/>
      <c r="F424" s="73"/>
      <c r="G424" s="73"/>
      <c r="H424" s="73"/>
      <c r="I424" s="73"/>
    </row>
    <row r="425" spans="2:9" ht="12.9" x14ac:dyDescent="0.2">
      <c r="B425" s="71"/>
      <c r="C425" s="72"/>
      <c r="D425" s="73"/>
      <c r="E425" s="74"/>
      <c r="F425" s="73"/>
      <c r="G425" s="73"/>
      <c r="H425" s="73"/>
      <c r="I425" s="73"/>
    </row>
    <row r="426" spans="2:9" ht="12.9" x14ac:dyDescent="0.2">
      <c r="B426" s="71"/>
      <c r="C426" s="72"/>
      <c r="D426" s="73"/>
      <c r="E426" s="74"/>
      <c r="F426" s="73"/>
      <c r="G426" s="73"/>
      <c r="H426" s="73"/>
      <c r="I426" s="73"/>
    </row>
    <row r="427" spans="2:9" ht="12.9" x14ac:dyDescent="0.2">
      <c r="B427" s="71"/>
      <c r="C427" s="72"/>
      <c r="D427" s="73"/>
      <c r="E427" s="74"/>
      <c r="F427" s="73"/>
      <c r="G427" s="73"/>
      <c r="H427" s="73"/>
      <c r="I427" s="73"/>
    </row>
    <row r="428" spans="2:9" ht="12.9" x14ac:dyDescent="0.2">
      <c r="B428" s="71"/>
      <c r="C428" s="72"/>
      <c r="D428" s="73"/>
      <c r="E428" s="74"/>
      <c r="F428" s="73"/>
      <c r="G428" s="73"/>
      <c r="H428" s="73"/>
      <c r="I428" s="73"/>
    </row>
    <row r="429" spans="2:9" ht="12.9" x14ac:dyDescent="0.2">
      <c r="B429" s="71"/>
      <c r="C429" s="72"/>
      <c r="D429" s="73"/>
      <c r="E429" s="74"/>
      <c r="F429" s="73"/>
      <c r="G429" s="73"/>
      <c r="H429" s="73"/>
      <c r="I429" s="73"/>
    </row>
    <row r="430" spans="2:9" ht="12.9" x14ac:dyDescent="0.2">
      <c r="B430" s="71"/>
      <c r="C430" s="72"/>
      <c r="D430" s="73"/>
      <c r="E430" s="74"/>
      <c r="F430" s="73"/>
      <c r="G430" s="73"/>
      <c r="H430" s="73"/>
      <c r="I430" s="73"/>
    </row>
    <row r="431" spans="2:9" ht="12.9" x14ac:dyDescent="0.2">
      <c r="B431" s="71"/>
      <c r="C431" s="72"/>
      <c r="D431" s="73"/>
      <c r="E431" s="74"/>
      <c r="F431" s="73"/>
      <c r="G431" s="73"/>
      <c r="H431" s="73"/>
      <c r="I431" s="73"/>
    </row>
    <row r="432" spans="2:9" ht="12.9" x14ac:dyDescent="0.2">
      <c r="B432" s="71"/>
      <c r="C432" s="72"/>
      <c r="D432" s="73"/>
      <c r="E432" s="74"/>
      <c r="F432" s="73"/>
      <c r="G432" s="73"/>
      <c r="H432" s="73"/>
      <c r="I432" s="73"/>
    </row>
    <row r="433" spans="2:9" ht="12.9" x14ac:dyDescent="0.2">
      <c r="B433" s="71"/>
      <c r="C433" s="72"/>
      <c r="D433" s="73"/>
      <c r="E433" s="74"/>
      <c r="F433" s="73"/>
      <c r="G433" s="73"/>
      <c r="H433" s="73"/>
      <c r="I433" s="73"/>
    </row>
    <row r="434" spans="2:9" ht="12.9" x14ac:dyDescent="0.2">
      <c r="B434" s="71"/>
      <c r="C434" s="72"/>
      <c r="D434" s="73"/>
      <c r="E434" s="74"/>
      <c r="F434" s="73"/>
      <c r="G434" s="73"/>
      <c r="H434" s="73"/>
      <c r="I434" s="73"/>
    </row>
    <row r="435" spans="2:9" ht="12.9" x14ac:dyDescent="0.2">
      <c r="B435" s="71"/>
      <c r="C435" s="72"/>
      <c r="D435" s="73"/>
      <c r="E435" s="74"/>
      <c r="F435" s="73"/>
      <c r="G435" s="73"/>
      <c r="H435" s="73"/>
      <c r="I435" s="73"/>
    </row>
    <row r="436" spans="2:9" ht="12.9" x14ac:dyDescent="0.2">
      <c r="B436" s="71"/>
      <c r="C436" s="72"/>
      <c r="D436" s="73"/>
      <c r="E436" s="74"/>
      <c r="F436" s="73"/>
      <c r="G436" s="73"/>
      <c r="H436" s="73"/>
      <c r="I436" s="73"/>
    </row>
    <row r="437" spans="2:9" ht="12.9" x14ac:dyDescent="0.2">
      <c r="B437" s="71"/>
      <c r="C437" s="72"/>
      <c r="D437" s="73"/>
      <c r="E437" s="74"/>
      <c r="F437" s="73"/>
      <c r="G437" s="73"/>
      <c r="H437" s="73"/>
      <c r="I437" s="73"/>
    </row>
    <row r="438" spans="2:9" ht="12.9" x14ac:dyDescent="0.2">
      <c r="B438" s="71"/>
      <c r="C438" s="72"/>
      <c r="D438" s="73"/>
      <c r="E438" s="74"/>
      <c r="F438" s="73"/>
      <c r="G438" s="73"/>
      <c r="H438" s="73"/>
      <c r="I438" s="73"/>
    </row>
    <row r="439" spans="2:9" ht="12.9" x14ac:dyDescent="0.2">
      <c r="B439" s="71"/>
      <c r="C439" s="72"/>
      <c r="D439" s="73"/>
      <c r="E439" s="74"/>
      <c r="F439" s="73"/>
      <c r="G439" s="73"/>
      <c r="H439" s="73"/>
      <c r="I439" s="73"/>
    </row>
    <row r="440" spans="2:9" ht="12.9" x14ac:dyDescent="0.2">
      <c r="B440" s="71"/>
      <c r="C440" s="72"/>
      <c r="D440" s="73"/>
      <c r="E440" s="74"/>
      <c r="F440" s="73"/>
      <c r="G440" s="73"/>
      <c r="H440" s="73"/>
      <c r="I440" s="73"/>
    </row>
    <row r="441" spans="2:9" ht="12.9" x14ac:dyDescent="0.2">
      <c r="B441" s="71"/>
      <c r="C441" s="72"/>
      <c r="D441" s="73"/>
      <c r="E441" s="74"/>
      <c r="F441" s="73"/>
      <c r="G441" s="73"/>
      <c r="H441" s="73"/>
      <c r="I441" s="73"/>
    </row>
    <row r="442" spans="2:9" ht="12.9" x14ac:dyDescent="0.2">
      <c r="B442" s="71"/>
      <c r="C442" s="72"/>
      <c r="D442" s="73"/>
      <c r="E442" s="74"/>
      <c r="F442" s="73"/>
      <c r="G442" s="73"/>
      <c r="H442" s="73"/>
      <c r="I442" s="73"/>
    </row>
    <row r="443" spans="2:9" ht="12.9" x14ac:dyDescent="0.2">
      <c r="B443" s="71"/>
      <c r="C443" s="72"/>
      <c r="D443" s="73"/>
      <c r="E443" s="74"/>
      <c r="F443" s="73"/>
      <c r="G443" s="73"/>
      <c r="H443" s="73"/>
      <c r="I443" s="73"/>
    </row>
    <row r="444" spans="2:9" ht="12.9" x14ac:dyDescent="0.2">
      <c r="B444" s="71"/>
      <c r="C444" s="72"/>
      <c r="D444" s="73"/>
      <c r="E444" s="74"/>
      <c r="F444" s="73"/>
      <c r="G444" s="73"/>
      <c r="H444" s="73"/>
      <c r="I444" s="73"/>
    </row>
    <row r="445" spans="2:9" ht="12.9" x14ac:dyDescent="0.2">
      <c r="B445" s="71"/>
      <c r="C445" s="72"/>
      <c r="D445" s="73"/>
      <c r="E445" s="74"/>
      <c r="F445" s="73"/>
      <c r="G445" s="73"/>
      <c r="H445" s="73"/>
      <c r="I445" s="73"/>
    </row>
    <row r="446" spans="2:9" ht="12.9" x14ac:dyDescent="0.2">
      <c r="B446" s="71"/>
      <c r="C446" s="72"/>
      <c r="D446" s="73"/>
      <c r="E446" s="74"/>
      <c r="F446" s="73"/>
      <c r="G446" s="73"/>
      <c r="H446" s="73"/>
      <c r="I446" s="73"/>
    </row>
    <row r="447" spans="2:9" ht="12.9" x14ac:dyDescent="0.2">
      <c r="B447" s="71"/>
      <c r="C447" s="72"/>
      <c r="D447" s="73"/>
      <c r="E447" s="74"/>
      <c r="F447" s="73"/>
      <c r="G447" s="73"/>
      <c r="H447" s="73"/>
      <c r="I447" s="73"/>
    </row>
    <row r="448" spans="2:9" ht="12.9" x14ac:dyDescent="0.2">
      <c r="B448" s="71"/>
      <c r="C448" s="72"/>
      <c r="D448" s="73"/>
      <c r="E448" s="74"/>
      <c r="F448" s="73"/>
      <c r="G448" s="73"/>
      <c r="H448" s="73"/>
      <c r="I448" s="73"/>
    </row>
    <row r="449" spans="2:9" ht="12.9" x14ac:dyDescent="0.2">
      <c r="B449" s="71"/>
      <c r="C449" s="72"/>
      <c r="D449" s="73"/>
      <c r="E449" s="74"/>
      <c r="F449" s="73"/>
      <c r="G449" s="73"/>
      <c r="H449" s="73"/>
      <c r="I449" s="73"/>
    </row>
    <row r="450" spans="2:9" ht="12.9" x14ac:dyDescent="0.2">
      <c r="B450" s="71"/>
      <c r="C450" s="72"/>
      <c r="D450" s="73"/>
      <c r="E450" s="74"/>
      <c r="F450" s="73"/>
      <c r="G450" s="73"/>
      <c r="H450" s="73"/>
      <c r="I450" s="73"/>
    </row>
    <row r="451" spans="2:9" ht="12.9" x14ac:dyDescent="0.2">
      <c r="B451" s="71"/>
      <c r="C451" s="72"/>
      <c r="D451" s="73"/>
      <c r="E451" s="74"/>
      <c r="F451" s="73"/>
      <c r="G451" s="73"/>
      <c r="H451" s="73"/>
      <c r="I451" s="73"/>
    </row>
    <row r="452" spans="2:9" ht="12.9" x14ac:dyDescent="0.2">
      <c r="B452" s="71"/>
      <c r="C452" s="72"/>
      <c r="D452" s="73"/>
      <c r="E452" s="74"/>
      <c r="F452" s="73"/>
      <c r="G452" s="73"/>
      <c r="H452" s="73"/>
      <c r="I452" s="73"/>
    </row>
    <row r="453" spans="2:9" ht="12.9" x14ac:dyDescent="0.2">
      <c r="B453" s="71"/>
      <c r="C453" s="72"/>
      <c r="D453" s="73"/>
      <c r="E453" s="74"/>
      <c r="F453" s="73"/>
      <c r="G453" s="73"/>
      <c r="H453" s="73"/>
      <c r="I453" s="73"/>
    </row>
    <row r="454" spans="2:9" ht="12.9" x14ac:dyDescent="0.2">
      <c r="B454" s="71"/>
      <c r="C454" s="72"/>
      <c r="D454" s="73"/>
      <c r="E454" s="74"/>
      <c r="F454" s="73"/>
      <c r="G454" s="73"/>
      <c r="H454" s="73"/>
      <c r="I454" s="73"/>
    </row>
    <row r="455" spans="2:9" ht="12.9" x14ac:dyDescent="0.2">
      <c r="B455" s="71"/>
      <c r="C455" s="72"/>
      <c r="D455" s="73"/>
      <c r="E455" s="74"/>
      <c r="F455" s="73"/>
      <c r="G455" s="73"/>
      <c r="H455" s="73"/>
      <c r="I455" s="73"/>
    </row>
    <row r="456" spans="2:9" ht="12.9" x14ac:dyDescent="0.2">
      <c r="B456" s="71"/>
      <c r="C456" s="72"/>
      <c r="D456" s="73"/>
      <c r="E456" s="74"/>
      <c r="F456" s="73"/>
      <c r="G456" s="73"/>
      <c r="H456" s="73"/>
      <c r="I456" s="73"/>
    </row>
    <row r="457" spans="2:9" ht="12.9" x14ac:dyDescent="0.2">
      <c r="B457" s="71"/>
      <c r="C457" s="72"/>
      <c r="D457" s="73"/>
      <c r="E457" s="74"/>
      <c r="F457" s="73"/>
      <c r="G457" s="73"/>
      <c r="H457" s="73"/>
      <c r="I457" s="73"/>
    </row>
    <row r="458" spans="2:9" ht="12.9" x14ac:dyDescent="0.2">
      <c r="B458" s="71"/>
      <c r="C458" s="72"/>
      <c r="D458" s="73"/>
      <c r="E458" s="74"/>
      <c r="F458" s="73"/>
      <c r="G458" s="73"/>
      <c r="H458" s="73"/>
      <c r="I458" s="73"/>
    </row>
    <row r="459" spans="2:9" ht="12.9" x14ac:dyDescent="0.2">
      <c r="B459" s="71"/>
      <c r="C459" s="72"/>
      <c r="D459" s="73"/>
      <c r="E459" s="74"/>
      <c r="F459" s="73"/>
      <c r="G459" s="73"/>
      <c r="H459" s="73"/>
      <c r="I459" s="73"/>
    </row>
    <row r="460" spans="2:9" ht="12.9" x14ac:dyDescent="0.2">
      <c r="B460" s="71"/>
      <c r="C460" s="72"/>
      <c r="D460" s="73"/>
      <c r="E460" s="74"/>
      <c r="F460" s="73"/>
      <c r="G460" s="73"/>
      <c r="H460" s="73"/>
      <c r="I460" s="73"/>
    </row>
    <row r="461" spans="2:9" ht="12.9" x14ac:dyDescent="0.2">
      <c r="B461" s="71"/>
      <c r="C461" s="72"/>
      <c r="D461" s="73"/>
      <c r="E461" s="74"/>
      <c r="F461" s="73"/>
      <c r="G461" s="73"/>
      <c r="H461" s="73"/>
      <c r="I461" s="73"/>
    </row>
    <row r="462" spans="2:9" ht="12.9" x14ac:dyDescent="0.2">
      <c r="B462" s="71"/>
      <c r="C462" s="72"/>
      <c r="D462" s="73"/>
      <c r="E462" s="74"/>
      <c r="F462" s="73"/>
      <c r="G462" s="73"/>
      <c r="H462" s="73"/>
      <c r="I462" s="73"/>
    </row>
    <row r="463" spans="2:9" ht="12.9" x14ac:dyDescent="0.2">
      <c r="B463" s="71"/>
      <c r="C463" s="72"/>
      <c r="D463" s="73"/>
      <c r="E463" s="74"/>
      <c r="F463" s="73"/>
      <c r="G463" s="73"/>
      <c r="H463" s="73"/>
      <c r="I463" s="73"/>
    </row>
    <row r="464" spans="2:9" ht="12.9" x14ac:dyDescent="0.2">
      <c r="B464" s="71"/>
      <c r="C464" s="72"/>
      <c r="D464" s="73"/>
      <c r="E464" s="74"/>
      <c r="F464" s="73"/>
      <c r="G464" s="73"/>
      <c r="H464" s="73"/>
      <c r="I464" s="73"/>
    </row>
    <row r="465" spans="2:9" ht="12.9" x14ac:dyDescent="0.2">
      <c r="B465" s="71"/>
      <c r="C465" s="72"/>
      <c r="D465" s="73"/>
      <c r="E465" s="74"/>
      <c r="F465" s="73"/>
      <c r="G465" s="73"/>
      <c r="H465" s="73"/>
      <c r="I465" s="73"/>
    </row>
    <row r="466" spans="2:9" ht="12.9" x14ac:dyDescent="0.2">
      <c r="B466" s="71"/>
      <c r="C466" s="72"/>
      <c r="D466" s="73"/>
      <c r="E466" s="74"/>
      <c r="F466" s="73"/>
      <c r="G466" s="73"/>
      <c r="H466" s="73"/>
      <c r="I466" s="73"/>
    </row>
    <row r="467" spans="2:9" ht="12.9" x14ac:dyDescent="0.2">
      <c r="B467" s="71"/>
      <c r="C467" s="72"/>
      <c r="D467" s="73"/>
      <c r="E467" s="74"/>
      <c r="F467" s="73"/>
      <c r="G467" s="73"/>
      <c r="H467" s="73"/>
      <c r="I467" s="73"/>
    </row>
    <row r="468" spans="2:9" ht="12.9" x14ac:dyDescent="0.2">
      <c r="B468" s="71"/>
      <c r="C468" s="72"/>
      <c r="D468" s="73"/>
      <c r="E468" s="74"/>
      <c r="F468" s="73"/>
      <c r="G468" s="73"/>
      <c r="H468" s="73"/>
      <c r="I468" s="73"/>
    </row>
    <row r="469" spans="2:9" ht="12.9" x14ac:dyDescent="0.2">
      <c r="B469" s="71"/>
      <c r="C469" s="72"/>
      <c r="D469" s="73"/>
      <c r="E469" s="74"/>
      <c r="F469" s="73"/>
      <c r="G469" s="73"/>
      <c r="H469" s="73"/>
      <c r="I469" s="73"/>
    </row>
    <row r="470" spans="2:9" ht="12.9" x14ac:dyDescent="0.2">
      <c r="B470" s="71"/>
      <c r="C470" s="72"/>
      <c r="D470" s="73"/>
      <c r="E470" s="74"/>
      <c r="F470" s="73"/>
      <c r="G470" s="73"/>
      <c r="H470" s="73"/>
      <c r="I470" s="73"/>
    </row>
    <row r="471" spans="2:9" ht="12.9" x14ac:dyDescent="0.2">
      <c r="B471" s="71"/>
      <c r="C471" s="72"/>
      <c r="D471" s="73"/>
      <c r="E471" s="74"/>
      <c r="F471" s="73"/>
      <c r="G471" s="73"/>
      <c r="H471" s="73"/>
      <c r="I471" s="73"/>
    </row>
    <row r="472" spans="2:9" ht="12.9" x14ac:dyDescent="0.2">
      <c r="B472" s="71"/>
      <c r="C472" s="72"/>
      <c r="D472" s="73"/>
      <c r="E472" s="74"/>
      <c r="F472" s="73"/>
      <c r="G472" s="73"/>
      <c r="H472" s="73"/>
      <c r="I472" s="73"/>
    </row>
    <row r="473" spans="2:9" ht="12.9" x14ac:dyDescent="0.2">
      <c r="B473" s="71"/>
      <c r="C473" s="72"/>
      <c r="D473" s="73"/>
      <c r="E473" s="74"/>
      <c r="F473" s="73"/>
      <c r="G473" s="73"/>
      <c r="H473" s="73"/>
      <c r="I473" s="73"/>
    </row>
    <row r="474" spans="2:9" ht="12.9" x14ac:dyDescent="0.2">
      <c r="B474" s="71"/>
      <c r="C474" s="72"/>
      <c r="D474" s="73"/>
      <c r="E474" s="74"/>
      <c r="F474" s="73"/>
      <c r="G474" s="73"/>
      <c r="H474" s="73"/>
      <c r="I474" s="73"/>
    </row>
    <row r="475" spans="2:9" ht="12.9" x14ac:dyDescent="0.2">
      <c r="B475" s="71"/>
      <c r="C475" s="72"/>
      <c r="D475" s="73"/>
      <c r="E475" s="74"/>
      <c r="F475" s="73"/>
      <c r="G475" s="73"/>
      <c r="H475" s="73"/>
      <c r="I475" s="73"/>
    </row>
    <row r="476" spans="2:9" ht="12.9" x14ac:dyDescent="0.2">
      <c r="B476" s="71"/>
      <c r="C476" s="72"/>
      <c r="D476" s="73"/>
      <c r="E476" s="74"/>
      <c r="F476" s="73"/>
      <c r="G476" s="73"/>
      <c r="H476" s="73"/>
      <c r="I476" s="73"/>
    </row>
    <row r="477" spans="2:9" ht="12.9" x14ac:dyDescent="0.2">
      <c r="B477" s="71"/>
      <c r="C477" s="72"/>
      <c r="D477" s="73"/>
      <c r="E477" s="74"/>
      <c r="F477" s="73"/>
      <c r="G477" s="73"/>
      <c r="H477" s="73"/>
      <c r="I477" s="73"/>
    </row>
    <row r="478" spans="2:9" ht="12.9" x14ac:dyDescent="0.2">
      <c r="B478" s="71"/>
      <c r="C478" s="72"/>
      <c r="D478" s="73"/>
      <c r="E478" s="74"/>
      <c r="F478" s="73"/>
      <c r="G478" s="73"/>
      <c r="H478" s="73"/>
      <c r="I478" s="73"/>
    </row>
    <row r="479" spans="2:9" ht="12.9" x14ac:dyDescent="0.2">
      <c r="B479" s="71"/>
      <c r="C479" s="72"/>
      <c r="D479" s="73"/>
      <c r="E479" s="74"/>
      <c r="F479" s="73"/>
      <c r="G479" s="73"/>
      <c r="H479" s="73"/>
      <c r="I479" s="73"/>
    </row>
    <row r="480" spans="2:9" ht="12.9" x14ac:dyDescent="0.2">
      <c r="B480" s="71"/>
      <c r="C480" s="72"/>
      <c r="D480" s="73"/>
      <c r="E480" s="74"/>
      <c r="F480" s="73"/>
      <c r="G480" s="73"/>
      <c r="H480" s="73"/>
      <c r="I480" s="73"/>
    </row>
    <row r="481" spans="2:9" ht="12.9" x14ac:dyDescent="0.2">
      <c r="B481" s="71"/>
      <c r="C481" s="72"/>
      <c r="D481" s="73"/>
      <c r="E481" s="74"/>
      <c r="F481" s="73"/>
      <c r="G481" s="73"/>
      <c r="H481" s="73"/>
      <c r="I481" s="73"/>
    </row>
    <row r="482" spans="2:9" ht="12.9" x14ac:dyDescent="0.2">
      <c r="B482" s="71"/>
      <c r="C482" s="72"/>
      <c r="D482" s="73"/>
      <c r="E482" s="74"/>
      <c r="F482" s="73"/>
      <c r="G482" s="73"/>
      <c r="H482" s="73"/>
      <c r="I482" s="73"/>
    </row>
    <row r="483" spans="2:9" ht="12.9" x14ac:dyDescent="0.2">
      <c r="B483" s="71"/>
      <c r="C483" s="72"/>
      <c r="D483" s="73"/>
      <c r="E483" s="74"/>
      <c r="F483" s="73"/>
      <c r="G483" s="73"/>
      <c r="H483" s="73"/>
      <c r="I483" s="73"/>
    </row>
    <row r="484" spans="2:9" ht="12.9" x14ac:dyDescent="0.2">
      <c r="B484" s="71"/>
      <c r="C484" s="72"/>
      <c r="D484" s="73"/>
      <c r="E484" s="74"/>
      <c r="F484" s="73"/>
      <c r="G484" s="73"/>
      <c r="H484" s="73"/>
      <c r="I484" s="73"/>
    </row>
    <row r="485" spans="2:9" ht="12.9" x14ac:dyDescent="0.2">
      <c r="B485" s="71"/>
      <c r="C485" s="72"/>
      <c r="D485" s="73"/>
      <c r="E485" s="74"/>
      <c r="F485" s="73"/>
      <c r="G485" s="73"/>
      <c r="H485" s="73"/>
      <c r="I485" s="73"/>
    </row>
    <row r="486" spans="2:9" ht="12.9" x14ac:dyDescent="0.2">
      <c r="B486" s="71"/>
      <c r="C486" s="72"/>
      <c r="D486" s="73"/>
      <c r="E486" s="74"/>
      <c r="F486" s="73"/>
      <c r="G486" s="73"/>
      <c r="H486" s="73"/>
      <c r="I486" s="73"/>
    </row>
    <row r="487" spans="2:9" ht="12.9" x14ac:dyDescent="0.2">
      <c r="B487" s="71"/>
      <c r="C487" s="72"/>
      <c r="D487" s="73"/>
      <c r="E487" s="74"/>
      <c r="F487" s="73"/>
      <c r="G487" s="73"/>
      <c r="H487" s="73"/>
      <c r="I487" s="73"/>
    </row>
    <row r="488" spans="2:9" ht="12.9" x14ac:dyDescent="0.2">
      <c r="B488" s="71"/>
      <c r="C488" s="72"/>
      <c r="D488" s="73"/>
      <c r="E488" s="74"/>
      <c r="F488" s="73"/>
      <c r="G488" s="73"/>
      <c r="H488" s="73"/>
      <c r="I488" s="73"/>
    </row>
    <row r="489" spans="2:9" ht="12.9" x14ac:dyDescent="0.2">
      <c r="B489" s="71"/>
      <c r="C489" s="72"/>
      <c r="D489" s="73"/>
      <c r="E489" s="74"/>
      <c r="F489" s="73"/>
      <c r="G489" s="73"/>
      <c r="H489" s="73"/>
      <c r="I489" s="73"/>
    </row>
    <row r="490" spans="2:9" ht="12.9" x14ac:dyDescent="0.2">
      <c r="B490" s="71"/>
      <c r="C490" s="72"/>
      <c r="D490" s="73"/>
      <c r="E490" s="74"/>
      <c r="F490" s="73"/>
      <c r="G490" s="73"/>
      <c r="H490" s="73"/>
      <c r="I490" s="73"/>
    </row>
    <row r="491" spans="2:9" ht="12.9" x14ac:dyDescent="0.2">
      <c r="B491" s="71"/>
      <c r="C491" s="72"/>
      <c r="D491" s="73"/>
      <c r="E491" s="74"/>
      <c r="F491" s="73"/>
      <c r="G491" s="73"/>
      <c r="H491" s="73"/>
      <c r="I491" s="73"/>
    </row>
    <row r="492" spans="2:9" ht="12.9" x14ac:dyDescent="0.2">
      <c r="B492" s="71"/>
      <c r="C492" s="72"/>
      <c r="D492" s="73"/>
      <c r="E492" s="74"/>
      <c r="F492" s="73"/>
      <c r="G492" s="73"/>
      <c r="H492" s="73"/>
      <c r="I492" s="73"/>
    </row>
    <row r="493" spans="2:9" ht="12.9" x14ac:dyDescent="0.2">
      <c r="B493" s="71"/>
      <c r="C493" s="72"/>
      <c r="D493" s="73"/>
      <c r="E493" s="74"/>
      <c r="F493" s="73"/>
      <c r="G493" s="73"/>
      <c r="H493" s="73"/>
      <c r="I493" s="73"/>
    </row>
    <row r="494" spans="2:9" ht="12.9" x14ac:dyDescent="0.2">
      <c r="B494" s="71"/>
      <c r="C494" s="72"/>
      <c r="D494" s="73"/>
      <c r="E494" s="74"/>
      <c r="F494" s="73"/>
      <c r="G494" s="73"/>
      <c r="H494" s="73"/>
      <c r="I494" s="73"/>
    </row>
    <row r="495" spans="2:9" ht="12.9" x14ac:dyDescent="0.2">
      <c r="B495" s="71"/>
      <c r="C495" s="72"/>
      <c r="D495" s="73"/>
      <c r="E495" s="74"/>
      <c r="F495" s="73"/>
      <c r="G495" s="73"/>
      <c r="H495" s="73"/>
      <c r="I495" s="73"/>
    </row>
    <row r="496" spans="2:9" ht="12.9" x14ac:dyDescent="0.2">
      <c r="B496" s="71"/>
      <c r="C496" s="72"/>
      <c r="D496" s="73"/>
      <c r="E496" s="74"/>
      <c r="F496" s="73"/>
      <c r="G496" s="73"/>
      <c r="H496" s="73"/>
      <c r="I496" s="73"/>
    </row>
    <row r="497" spans="2:9" ht="12.9" x14ac:dyDescent="0.2">
      <c r="B497" s="71"/>
      <c r="C497" s="72"/>
      <c r="D497" s="73"/>
      <c r="E497" s="74"/>
      <c r="F497" s="73"/>
      <c r="G497" s="73"/>
      <c r="H497" s="73"/>
      <c r="I497" s="73"/>
    </row>
    <row r="498" spans="2:9" ht="12.9" x14ac:dyDescent="0.2">
      <c r="B498" s="71"/>
      <c r="C498" s="72"/>
      <c r="D498" s="73"/>
      <c r="E498" s="74"/>
      <c r="F498" s="73"/>
      <c r="G498" s="73"/>
      <c r="H498" s="73"/>
      <c r="I498" s="73"/>
    </row>
    <row r="499" spans="2:9" ht="12.9" x14ac:dyDescent="0.2">
      <c r="B499" s="71"/>
      <c r="C499" s="72"/>
      <c r="D499" s="73"/>
      <c r="E499" s="74"/>
      <c r="F499" s="73"/>
      <c r="G499" s="73"/>
      <c r="H499" s="73"/>
      <c r="I499" s="73"/>
    </row>
    <row r="500" spans="2:9" ht="12.9" x14ac:dyDescent="0.2">
      <c r="B500" s="71"/>
      <c r="C500" s="72"/>
      <c r="D500" s="73"/>
      <c r="E500" s="74"/>
      <c r="F500" s="73"/>
      <c r="G500" s="73"/>
      <c r="H500" s="73"/>
      <c r="I500" s="73"/>
    </row>
    <row r="501" spans="2:9" ht="12.9" x14ac:dyDescent="0.2">
      <c r="B501" s="71"/>
      <c r="C501" s="72"/>
      <c r="D501" s="73"/>
      <c r="E501" s="74"/>
      <c r="F501" s="73"/>
      <c r="G501" s="73"/>
      <c r="H501" s="73"/>
      <c r="I501" s="73"/>
    </row>
    <row r="502" spans="2:9" ht="12.9" x14ac:dyDescent="0.2">
      <c r="B502" s="71"/>
      <c r="C502" s="72"/>
      <c r="D502" s="73"/>
      <c r="E502" s="74"/>
      <c r="F502" s="73"/>
      <c r="G502" s="73"/>
      <c r="H502" s="73"/>
      <c r="I502" s="73"/>
    </row>
    <row r="503" spans="2:9" ht="12.9" x14ac:dyDescent="0.2">
      <c r="B503" s="71"/>
      <c r="C503" s="72"/>
      <c r="D503" s="73"/>
      <c r="E503" s="74"/>
      <c r="F503" s="73"/>
      <c r="G503" s="73"/>
      <c r="H503" s="73"/>
      <c r="I503" s="73"/>
    </row>
    <row r="504" spans="2:9" ht="12.9" x14ac:dyDescent="0.2">
      <c r="B504" s="71"/>
      <c r="C504" s="72"/>
      <c r="D504" s="73"/>
      <c r="E504" s="74"/>
      <c r="F504" s="73"/>
      <c r="G504" s="73"/>
      <c r="H504" s="73"/>
      <c r="I504" s="73"/>
    </row>
    <row r="505" spans="2:9" ht="12.9" x14ac:dyDescent="0.2">
      <c r="B505" s="71"/>
      <c r="C505" s="72"/>
      <c r="D505" s="73"/>
      <c r="E505" s="74"/>
      <c r="F505" s="73"/>
      <c r="G505" s="73"/>
      <c r="H505" s="73"/>
      <c r="I505" s="73"/>
    </row>
    <row r="506" spans="2:9" ht="12.9" x14ac:dyDescent="0.2">
      <c r="B506" s="71"/>
      <c r="C506" s="72"/>
      <c r="D506" s="73"/>
      <c r="E506" s="74"/>
      <c r="F506" s="73"/>
      <c r="G506" s="73"/>
      <c r="H506" s="73"/>
      <c r="I506" s="73"/>
    </row>
    <row r="507" spans="2:9" ht="12.9" x14ac:dyDescent="0.2">
      <c r="B507" s="71"/>
      <c r="C507" s="72"/>
      <c r="D507" s="73"/>
      <c r="E507" s="74"/>
      <c r="F507" s="73"/>
      <c r="G507" s="73"/>
      <c r="H507" s="73"/>
      <c r="I507" s="73"/>
    </row>
    <row r="508" spans="2:9" ht="12.9" x14ac:dyDescent="0.2">
      <c r="B508" s="71"/>
      <c r="C508" s="72"/>
      <c r="D508" s="73"/>
      <c r="E508" s="74"/>
      <c r="F508" s="73"/>
      <c r="G508" s="73"/>
      <c r="H508" s="73"/>
      <c r="I508" s="73"/>
    </row>
    <row r="509" spans="2:9" ht="12.9" x14ac:dyDescent="0.2">
      <c r="B509" s="71"/>
      <c r="C509" s="72"/>
      <c r="D509" s="73"/>
      <c r="E509" s="74"/>
      <c r="F509" s="73"/>
      <c r="G509" s="73"/>
      <c r="H509" s="73"/>
      <c r="I509" s="73"/>
    </row>
    <row r="510" spans="2:9" ht="12.9" x14ac:dyDescent="0.2">
      <c r="B510" s="71"/>
      <c r="C510" s="72"/>
      <c r="D510" s="73"/>
      <c r="E510" s="74"/>
      <c r="F510" s="73"/>
      <c r="G510" s="73"/>
      <c r="H510" s="73"/>
      <c r="I510" s="73"/>
    </row>
    <row r="511" spans="2:9" ht="12.9" x14ac:dyDescent="0.2">
      <c r="B511" s="71"/>
      <c r="C511" s="72"/>
      <c r="D511" s="73"/>
      <c r="E511" s="74"/>
      <c r="F511" s="73"/>
      <c r="G511" s="73"/>
      <c r="H511" s="73"/>
      <c r="I511" s="73"/>
    </row>
    <row r="512" spans="2:9" ht="12.9" x14ac:dyDescent="0.2">
      <c r="B512" s="71"/>
      <c r="C512" s="72"/>
      <c r="D512" s="73"/>
      <c r="E512" s="74"/>
      <c r="F512" s="73"/>
      <c r="G512" s="73"/>
      <c r="H512" s="73"/>
      <c r="I512" s="73"/>
    </row>
    <row r="513" spans="2:9" ht="12.9" x14ac:dyDescent="0.2">
      <c r="B513" s="71"/>
      <c r="C513" s="72"/>
      <c r="D513" s="73"/>
      <c r="E513" s="74"/>
      <c r="F513" s="73"/>
      <c r="G513" s="73"/>
      <c r="H513" s="73"/>
      <c r="I513" s="73"/>
    </row>
    <row r="514" spans="2:9" ht="12.9" x14ac:dyDescent="0.2">
      <c r="B514" s="71"/>
      <c r="C514" s="72"/>
      <c r="D514" s="73"/>
      <c r="E514" s="74"/>
      <c r="F514" s="73"/>
      <c r="G514" s="73"/>
      <c r="H514" s="73"/>
      <c r="I514" s="73"/>
    </row>
    <row r="515" spans="2:9" ht="12.9" x14ac:dyDescent="0.2">
      <c r="B515" s="71"/>
      <c r="C515" s="72"/>
      <c r="D515" s="73"/>
      <c r="E515" s="74"/>
      <c r="F515" s="73"/>
      <c r="G515" s="73"/>
      <c r="H515" s="73"/>
      <c r="I515" s="73"/>
    </row>
    <row r="516" spans="2:9" ht="12.9" x14ac:dyDescent="0.2">
      <c r="B516" s="71"/>
      <c r="C516" s="72"/>
      <c r="D516" s="73"/>
      <c r="E516" s="74"/>
      <c r="F516" s="73"/>
      <c r="G516" s="73"/>
      <c r="H516" s="73"/>
      <c r="I516" s="73"/>
    </row>
    <row r="517" spans="2:9" ht="12.9" x14ac:dyDescent="0.2">
      <c r="B517" s="71"/>
      <c r="C517" s="72"/>
      <c r="D517" s="73"/>
      <c r="E517" s="74"/>
      <c r="F517" s="73"/>
      <c r="G517" s="73"/>
      <c r="H517" s="73"/>
      <c r="I517" s="73"/>
    </row>
    <row r="518" spans="2:9" ht="12.9" x14ac:dyDescent="0.2">
      <c r="B518" s="71"/>
      <c r="C518" s="72"/>
      <c r="D518" s="73"/>
      <c r="E518" s="74"/>
      <c r="F518" s="73"/>
      <c r="G518" s="73"/>
      <c r="H518" s="73"/>
      <c r="I518" s="73"/>
    </row>
    <row r="519" spans="2:9" ht="12.9" x14ac:dyDescent="0.2">
      <c r="B519" s="71"/>
      <c r="C519" s="72"/>
      <c r="D519" s="73"/>
      <c r="E519" s="74"/>
      <c r="F519" s="73"/>
      <c r="G519" s="73"/>
      <c r="H519" s="73"/>
      <c r="I519" s="73"/>
    </row>
    <row r="520" spans="2:9" ht="12.9" x14ac:dyDescent="0.2">
      <c r="B520" s="71"/>
      <c r="C520" s="72"/>
      <c r="D520" s="73"/>
      <c r="E520" s="74"/>
      <c r="F520" s="73"/>
      <c r="G520" s="73"/>
      <c r="H520" s="73"/>
      <c r="I520" s="73"/>
    </row>
    <row r="521" spans="2:9" ht="12.9" x14ac:dyDescent="0.2">
      <c r="B521" s="71"/>
      <c r="C521" s="72"/>
      <c r="D521" s="73"/>
      <c r="E521" s="74"/>
      <c r="F521" s="73"/>
      <c r="G521" s="73"/>
      <c r="H521" s="73"/>
      <c r="I521" s="73"/>
    </row>
    <row r="522" spans="2:9" ht="12.9" x14ac:dyDescent="0.2">
      <c r="B522" s="71"/>
      <c r="C522" s="72"/>
      <c r="D522" s="73"/>
      <c r="E522" s="74"/>
      <c r="F522" s="73"/>
      <c r="G522" s="73"/>
      <c r="H522" s="73"/>
      <c r="I522" s="73"/>
    </row>
    <row r="523" spans="2:9" ht="12.9" x14ac:dyDescent="0.2">
      <c r="B523" s="71"/>
      <c r="C523" s="72"/>
      <c r="D523" s="73"/>
      <c r="E523" s="74"/>
      <c r="F523" s="73"/>
      <c r="G523" s="73"/>
      <c r="H523" s="73"/>
      <c r="I523" s="73"/>
    </row>
    <row r="524" spans="2:9" ht="12.9" x14ac:dyDescent="0.2">
      <c r="B524" s="71"/>
      <c r="C524" s="72"/>
      <c r="D524" s="73"/>
      <c r="E524" s="74"/>
      <c r="F524" s="73"/>
      <c r="G524" s="73"/>
      <c r="H524" s="73"/>
      <c r="I524" s="73"/>
    </row>
    <row r="525" spans="2:9" ht="12.9" x14ac:dyDescent="0.2">
      <c r="B525" s="71"/>
      <c r="C525" s="72"/>
      <c r="D525" s="73"/>
      <c r="E525" s="74"/>
      <c r="F525" s="73"/>
      <c r="G525" s="73"/>
      <c r="H525" s="73"/>
      <c r="I525" s="73"/>
    </row>
    <row r="526" spans="2:9" ht="12.9" x14ac:dyDescent="0.2">
      <c r="B526" s="71"/>
      <c r="C526" s="72"/>
      <c r="D526" s="73"/>
      <c r="E526" s="74"/>
      <c r="F526" s="73"/>
      <c r="G526" s="73"/>
      <c r="H526" s="73"/>
      <c r="I526" s="73"/>
    </row>
    <row r="527" spans="2:9" ht="12.9" x14ac:dyDescent="0.2">
      <c r="B527" s="71"/>
      <c r="C527" s="72"/>
      <c r="D527" s="73"/>
      <c r="E527" s="74"/>
      <c r="F527" s="73"/>
      <c r="G527" s="73"/>
      <c r="H527" s="73"/>
      <c r="I527" s="73"/>
    </row>
    <row r="528" spans="2:9" ht="12.9" x14ac:dyDescent="0.2">
      <c r="B528" s="71"/>
      <c r="C528" s="72"/>
      <c r="D528" s="73"/>
      <c r="E528" s="74"/>
      <c r="F528" s="73"/>
      <c r="G528" s="73"/>
      <c r="H528" s="73"/>
      <c r="I528" s="73"/>
    </row>
    <row r="529" spans="2:9" ht="12.9" x14ac:dyDescent="0.2">
      <c r="B529" s="71"/>
      <c r="C529" s="72"/>
      <c r="D529" s="73"/>
      <c r="E529" s="74"/>
      <c r="F529" s="73"/>
      <c r="G529" s="73"/>
      <c r="H529" s="73"/>
      <c r="I529" s="73"/>
    </row>
    <row r="530" spans="2:9" ht="12.9" x14ac:dyDescent="0.2">
      <c r="B530" s="71"/>
      <c r="C530" s="72"/>
      <c r="D530" s="73"/>
      <c r="E530" s="74"/>
      <c r="F530" s="73"/>
      <c r="G530" s="73"/>
      <c r="H530" s="73"/>
      <c r="I530" s="73"/>
    </row>
    <row r="531" spans="2:9" ht="12.9" x14ac:dyDescent="0.2">
      <c r="B531" s="71"/>
      <c r="C531" s="72"/>
      <c r="D531" s="73"/>
      <c r="E531" s="74"/>
      <c r="F531" s="73"/>
      <c r="G531" s="73"/>
      <c r="H531" s="73"/>
      <c r="I531" s="73"/>
    </row>
    <row r="532" spans="2:9" ht="12.9" x14ac:dyDescent="0.2">
      <c r="B532" s="71"/>
      <c r="C532" s="72"/>
      <c r="D532" s="73"/>
      <c r="E532" s="74"/>
      <c r="F532" s="73"/>
      <c r="G532" s="73"/>
      <c r="H532" s="73"/>
      <c r="I532" s="73"/>
    </row>
    <row r="533" spans="2:9" ht="12.9" x14ac:dyDescent="0.2">
      <c r="B533" s="71"/>
      <c r="C533" s="72"/>
      <c r="D533" s="73"/>
      <c r="E533" s="74"/>
      <c r="F533" s="73"/>
      <c r="G533" s="73"/>
      <c r="H533" s="73"/>
      <c r="I533" s="73"/>
    </row>
    <row r="534" spans="2:9" ht="12.9" x14ac:dyDescent="0.2">
      <c r="B534" s="71"/>
      <c r="C534" s="72"/>
      <c r="D534" s="73"/>
      <c r="E534" s="74"/>
      <c r="F534" s="73"/>
      <c r="G534" s="73"/>
      <c r="H534" s="73"/>
      <c r="I534" s="73"/>
    </row>
    <row r="535" spans="2:9" ht="12.9" x14ac:dyDescent="0.2">
      <c r="B535" s="71"/>
      <c r="C535" s="72"/>
      <c r="D535" s="73"/>
      <c r="E535" s="74"/>
      <c r="F535" s="73"/>
      <c r="G535" s="73"/>
      <c r="H535" s="73"/>
      <c r="I535" s="73"/>
    </row>
    <row r="536" spans="2:9" ht="12.9" x14ac:dyDescent="0.2">
      <c r="B536" s="71"/>
      <c r="C536" s="72"/>
      <c r="D536" s="73"/>
      <c r="E536" s="74"/>
      <c r="F536" s="73"/>
      <c r="G536" s="73"/>
      <c r="H536" s="73"/>
      <c r="I536" s="73"/>
    </row>
    <row r="537" spans="2:9" ht="12.9" x14ac:dyDescent="0.2">
      <c r="B537" s="71"/>
      <c r="C537" s="72"/>
      <c r="D537" s="73"/>
      <c r="E537" s="74"/>
      <c r="F537" s="73"/>
      <c r="G537" s="73"/>
      <c r="H537" s="73"/>
      <c r="I537" s="73"/>
    </row>
    <row r="538" spans="2:9" ht="12.9" x14ac:dyDescent="0.2">
      <c r="B538" s="71"/>
      <c r="C538" s="72"/>
      <c r="D538" s="73"/>
      <c r="E538" s="74"/>
      <c r="F538" s="73"/>
      <c r="G538" s="73"/>
      <c r="H538" s="73"/>
      <c r="I538" s="73"/>
    </row>
    <row r="539" spans="2:9" ht="12.9" x14ac:dyDescent="0.2">
      <c r="B539" s="71"/>
      <c r="C539" s="72"/>
      <c r="D539" s="73"/>
      <c r="E539" s="74"/>
      <c r="F539" s="73"/>
      <c r="G539" s="73"/>
      <c r="H539" s="73"/>
      <c r="I539" s="73"/>
    </row>
    <row r="540" spans="2:9" ht="12.9" x14ac:dyDescent="0.2">
      <c r="B540" s="71"/>
      <c r="C540" s="72"/>
      <c r="D540" s="73"/>
      <c r="E540" s="74"/>
      <c r="F540" s="73"/>
      <c r="G540" s="73"/>
      <c r="H540" s="73"/>
      <c r="I540" s="73"/>
    </row>
    <row r="541" spans="2:9" ht="12.9" x14ac:dyDescent="0.2">
      <c r="B541" s="71"/>
      <c r="C541" s="72"/>
      <c r="D541" s="73"/>
      <c r="E541" s="74"/>
      <c r="F541" s="73"/>
      <c r="G541" s="73"/>
      <c r="H541" s="73"/>
      <c r="I541" s="73"/>
    </row>
    <row r="542" spans="2:9" ht="12.9" x14ac:dyDescent="0.2">
      <c r="B542" s="71"/>
      <c r="C542" s="72"/>
      <c r="D542" s="73"/>
      <c r="E542" s="74"/>
      <c r="F542" s="73"/>
      <c r="G542" s="73"/>
      <c r="H542" s="73"/>
      <c r="I542" s="73"/>
    </row>
    <row r="543" spans="2:9" ht="12.9" x14ac:dyDescent="0.2">
      <c r="B543" s="71"/>
      <c r="C543" s="72"/>
      <c r="D543" s="73"/>
      <c r="E543" s="74"/>
      <c r="F543" s="73"/>
      <c r="G543" s="73"/>
      <c r="H543" s="73"/>
      <c r="I543" s="73"/>
    </row>
    <row r="544" spans="2:9" ht="12.9" x14ac:dyDescent="0.2">
      <c r="B544" s="71"/>
      <c r="C544" s="72"/>
      <c r="D544" s="73"/>
      <c r="E544" s="74"/>
      <c r="F544" s="73"/>
      <c r="G544" s="73"/>
      <c r="H544" s="73"/>
      <c r="I544" s="73"/>
    </row>
    <row r="545" spans="2:9" ht="12.9" x14ac:dyDescent="0.2">
      <c r="B545" s="71"/>
      <c r="C545" s="72"/>
      <c r="D545" s="73"/>
      <c r="E545" s="74"/>
      <c r="F545" s="73"/>
      <c r="G545" s="73"/>
      <c r="H545" s="73"/>
      <c r="I545" s="73"/>
    </row>
    <row r="546" spans="2:9" ht="12.9" x14ac:dyDescent="0.2">
      <c r="B546" s="71"/>
      <c r="C546" s="72"/>
      <c r="D546" s="73"/>
      <c r="E546" s="74"/>
      <c r="F546" s="73"/>
      <c r="G546" s="73"/>
      <c r="H546" s="73"/>
      <c r="I546" s="73"/>
    </row>
    <row r="547" spans="2:9" ht="12.9" x14ac:dyDescent="0.2">
      <c r="B547" s="71"/>
      <c r="C547" s="72"/>
      <c r="D547" s="73"/>
      <c r="E547" s="74"/>
      <c r="F547" s="73"/>
      <c r="G547" s="73"/>
      <c r="H547" s="73"/>
      <c r="I547" s="73"/>
    </row>
    <row r="548" spans="2:9" ht="12.9" x14ac:dyDescent="0.2">
      <c r="B548" s="71"/>
      <c r="C548" s="72"/>
      <c r="D548" s="73"/>
      <c r="E548" s="74"/>
      <c r="F548" s="73"/>
      <c r="G548" s="73"/>
      <c r="H548" s="73"/>
      <c r="I548" s="73"/>
    </row>
    <row r="549" spans="2:9" ht="12.9" x14ac:dyDescent="0.2">
      <c r="B549" s="71"/>
      <c r="C549" s="72"/>
      <c r="D549" s="73"/>
      <c r="E549" s="74"/>
      <c r="F549" s="73"/>
      <c r="G549" s="73"/>
      <c r="H549" s="73"/>
      <c r="I549" s="73"/>
    </row>
    <row r="550" spans="2:9" ht="12.9" x14ac:dyDescent="0.2">
      <c r="B550" s="71"/>
      <c r="C550" s="72"/>
      <c r="D550" s="73"/>
      <c r="E550" s="74"/>
      <c r="F550" s="73"/>
      <c r="G550" s="73"/>
      <c r="H550" s="73"/>
      <c r="I550" s="73"/>
    </row>
    <row r="551" spans="2:9" ht="12.9" x14ac:dyDescent="0.2">
      <c r="B551" s="71"/>
      <c r="C551" s="72"/>
      <c r="D551" s="73"/>
      <c r="E551" s="74"/>
      <c r="F551" s="73"/>
      <c r="G551" s="73"/>
      <c r="H551" s="73"/>
      <c r="I551" s="73"/>
    </row>
    <row r="552" spans="2:9" ht="12.9" x14ac:dyDescent="0.2">
      <c r="B552" s="71"/>
      <c r="C552" s="72"/>
      <c r="D552" s="73"/>
      <c r="E552" s="74"/>
      <c r="F552" s="73"/>
      <c r="G552" s="73"/>
      <c r="H552" s="73"/>
      <c r="I552" s="73"/>
    </row>
    <row r="553" spans="2:9" ht="12.9" x14ac:dyDescent="0.2">
      <c r="B553" s="71"/>
      <c r="C553" s="72"/>
      <c r="D553" s="73"/>
      <c r="E553" s="74"/>
      <c r="F553" s="73"/>
      <c r="G553" s="73"/>
      <c r="H553" s="73"/>
      <c r="I553" s="73"/>
    </row>
    <row r="554" spans="2:9" ht="12.9" x14ac:dyDescent="0.2">
      <c r="B554" s="71"/>
      <c r="C554" s="72"/>
      <c r="D554" s="73"/>
      <c r="E554" s="74"/>
      <c r="F554" s="73"/>
      <c r="G554" s="73"/>
      <c r="H554" s="73"/>
      <c r="I554" s="73"/>
    </row>
    <row r="555" spans="2:9" ht="12.9" x14ac:dyDescent="0.2">
      <c r="B555" s="71"/>
      <c r="C555" s="72"/>
      <c r="D555" s="73"/>
      <c r="E555" s="74"/>
      <c r="F555" s="73"/>
      <c r="G555" s="73"/>
      <c r="H555" s="73"/>
      <c r="I555" s="73"/>
    </row>
    <row r="556" spans="2:9" ht="12.9" x14ac:dyDescent="0.2">
      <c r="B556" s="71"/>
      <c r="C556" s="72"/>
      <c r="D556" s="73"/>
      <c r="E556" s="74"/>
      <c r="F556" s="73"/>
      <c r="G556" s="73"/>
      <c r="H556" s="73"/>
      <c r="I556" s="73"/>
    </row>
    <row r="557" spans="2:9" ht="12.9" x14ac:dyDescent="0.2">
      <c r="B557" s="71"/>
      <c r="C557" s="72"/>
      <c r="D557" s="73"/>
      <c r="E557" s="74"/>
      <c r="F557" s="73"/>
      <c r="G557" s="73"/>
      <c r="H557" s="73"/>
      <c r="I557" s="73"/>
    </row>
    <row r="558" spans="2:9" ht="12.9" x14ac:dyDescent="0.2">
      <c r="B558" s="71"/>
      <c r="C558" s="72"/>
      <c r="D558" s="73"/>
      <c r="E558" s="74"/>
      <c r="F558" s="73"/>
      <c r="G558" s="73"/>
      <c r="H558" s="73"/>
      <c r="I558" s="73"/>
    </row>
    <row r="559" spans="2:9" ht="12.9" x14ac:dyDescent="0.2">
      <c r="B559" s="71"/>
      <c r="C559" s="72"/>
      <c r="D559" s="73"/>
      <c r="E559" s="74"/>
      <c r="F559" s="73"/>
      <c r="G559" s="73"/>
      <c r="H559" s="73"/>
      <c r="I559" s="73"/>
    </row>
    <row r="560" spans="2:9" ht="12.9" x14ac:dyDescent="0.2">
      <c r="B560" s="71"/>
      <c r="C560" s="72"/>
      <c r="D560" s="73"/>
      <c r="E560" s="74"/>
      <c r="F560" s="73"/>
      <c r="G560" s="73"/>
      <c r="H560" s="73"/>
      <c r="I560" s="73"/>
    </row>
    <row r="561" spans="2:9" ht="12.9" x14ac:dyDescent="0.2">
      <c r="B561" s="71"/>
      <c r="C561" s="72"/>
      <c r="D561" s="73"/>
      <c r="E561" s="74"/>
      <c r="F561" s="73"/>
      <c r="G561" s="73"/>
      <c r="H561" s="73"/>
      <c r="I561" s="73"/>
    </row>
    <row r="562" spans="2:9" ht="12.9" x14ac:dyDescent="0.2">
      <c r="B562" s="71"/>
      <c r="C562" s="72"/>
      <c r="D562" s="73"/>
      <c r="E562" s="74"/>
      <c r="F562" s="73"/>
      <c r="G562" s="73"/>
      <c r="H562" s="73"/>
      <c r="I562" s="73"/>
    </row>
    <row r="563" spans="2:9" ht="12.9" x14ac:dyDescent="0.2">
      <c r="B563" s="71"/>
      <c r="C563" s="72"/>
      <c r="D563" s="73"/>
      <c r="E563" s="74"/>
      <c r="F563" s="73"/>
      <c r="G563" s="73"/>
      <c r="H563" s="73"/>
      <c r="I563" s="73"/>
    </row>
    <row r="564" spans="2:9" ht="12.9" x14ac:dyDescent="0.2">
      <c r="B564" s="71"/>
      <c r="C564" s="72"/>
      <c r="D564" s="73"/>
      <c r="E564" s="74"/>
      <c r="F564" s="73"/>
      <c r="G564" s="73"/>
      <c r="H564" s="73"/>
      <c r="I564" s="73"/>
    </row>
    <row r="565" spans="2:9" ht="12.9" x14ac:dyDescent="0.2">
      <c r="B565" s="71"/>
      <c r="C565" s="72"/>
      <c r="D565" s="73"/>
      <c r="E565" s="74"/>
      <c r="F565" s="73"/>
      <c r="G565" s="73"/>
      <c r="H565" s="73"/>
      <c r="I565" s="73"/>
    </row>
    <row r="566" spans="2:9" ht="12.9" x14ac:dyDescent="0.2">
      <c r="B566" s="71"/>
      <c r="C566" s="72"/>
      <c r="D566" s="73"/>
      <c r="E566" s="74"/>
      <c r="F566" s="73"/>
      <c r="G566" s="73"/>
      <c r="H566" s="73"/>
      <c r="I566" s="73"/>
    </row>
    <row r="567" spans="2:9" ht="12.9" x14ac:dyDescent="0.2">
      <c r="B567" s="71"/>
      <c r="C567" s="72"/>
      <c r="D567" s="73"/>
      <c r="E567" s="74"/>
      <c r="F567" s="73"/>
      <c r="G567" s="73"/>
      <c r="H567" s="73"/>
      <c r="I567" s="73"/>
    </row>
    <row r="568" spans="2:9" ht="12.9" x14ac:dyDescent="0.2">
      <c r="B568" s="71"/>
      <c r="C568" s="72"/>
      <c r="D568" s="73"/>
      <c r="E568" s="74"/>
      <c r="F568" s="73"/>
      <c r="G568" s="73"/>
      <c r="H568" s="73"/>
      <c r="I568" s="73"/>
    </row>
    <row r="569" spans="2:9" ht="12.9" x14ac:dyDescent="0.2">
      <c r="B569" s="71"/>
      <c r="C569" s="72"/>
      <c r="D569" s="73"/>
      <c r="E569" s="74"/>
      <c r="F569" s="73"/>
      <c r="G569" s="73"/>
      <c r="H569" s="73"/>
      <c r="I569" s="73"/>
    </row>
    <row r="570" spans="2:9" ht="12.9" x14ac:dyDescent="0.2">
      <c r="B570" s="71"/>
      <c r="C570" s="72"/>
      <c r="D570" s="73"/>
      <c r="E570" s="74"/>
      <c r="F570" s="73"/>
      <c r="G570" s="73"/>
      <c r="H570" s="73"/>
      <c r="I570" s="73"/>
    </row>
    <row r="571" spans="2:9" ht="12.9" x14ac:dyDescent="0.2">
      <c r="B571" s="71"/>
      <c r="C571" s="72"/>
      <c r="D571" s="73"/>
      <c r="E571" s="74"/>
      <c r="F571" s="73"/>
      <c r="G571" s="73"/>
      <c r="H571" s="73"/>
      <c r="I571" s="73"/>
    </row>
    <row r="572" spans="2:9" ht="12.9" x14ac:dyDescent="0.2">
      <c r="B572" s="71"/>
      <c r="C572" s="72"/>
      <c r="D572" s="73"/>
      <c r="E572" s="74"/>
      <c r="F572" s="73"/>
      <c r="G572" s="73"/>
      <c r="H572" s="73"/>
      <c r="I572" s="73"/>
    </row>
    <row r="573" spans="2:9" ht="12.9" x14ac:dyDescent="0.2">
      <c r="B573" s="71"/>
      <c r="C573" s="72"/>
      <c r="D573" s="73"/>
      <c r="E573" s="74"/>
      <c r="F573" s="73"/>
      <c r="G573" s="73"/>
      <c r="H573" s="73"/>
      <c r="I573" s="73"/>
    </row>
    <row r="574" spans="2:9" ht="12.9" x14ac:dyDescent="0.2">
      <c r="B574" s="71"/>
      <c r="C574" s="72"/>
      <c r="D574" s="73"/>
      <c r="E574" s="74"/>
      <c r="F574" s="73"/>
      <c r="G574" s="73"/>
      <c r="H574" s="73"/>
      <c r="I574" s="73"/>
    </row>
    <row r="575" spans="2:9" ht="12.9" x14ac:dyDescent="0.2">
      <c r="B575" s="71"/>
      <c r="C575" s="72"/>
      <c r="D575" s="73"/>
      <c r="E575" s="74"/>
      <c r="F575" s="73"/>
      <c r="G575" s="73"/>
      <c r="H575" s="73"/>
      <c r="I575" s="73"/>
    </row>
    <row r="576" spans="2:9" ht="12.9" x14ac:dyDescent="0.2">
      <c r="B576" s="71"/>
      <c r="C576" s="72"/>
      <c r="D576" s="73"/>
      <c r="E576" s="74"/>
      <c r="F576" s="73"/>
      <c r="G576" s="73"/>
      <c r="H576" s="73"/>
      <c r="I576" s="73"/>
    </row>
    <row r="577" spans="2:9" ht="12.9" x14ac:dyDescent="0.2">
      <c r="B577" s="71"/>
      <c r="C577" s="72"/>
      <c r="D577" s="73"/>
      <c r="E577" s="74"/>
      <c r="F577" s="73"/>
      <c r="G577" s="73"/>
      <c r="H577" s="73"/>
      <c r="I577" s="73"/>
    </row>
    <row r="578" spans="2:9" ht="12.9" x14ac:dyDescent="0.2">
      <c r="B578" s="71"/>
      <c r="C578" s="72"/>
      <c r="D578" s="73"/>
      <c r="E578" s="74"/>
      <c r="F578" s="73"/>
      <c r="G578" s="73"/>
      <c r="H578" s="73"/>
      <c r="I578" s="73"/>
    </row>
    <row r="579" spans="2:9" ht="12.9" x14ac:dyDescent="0.2">
      <c r="B579" s="71"/>
      <c r="C579" s="72"/>
      <c r="D579" s="73"/>
      <c r="E579" s="74"/>
      <c r="F579" s="73"/>
      <c r="G579" s="73"/>
      <c r="H579" s="73"/>
      <c r="I579" s="73"/>
    </row>
    <row r="580" spans="2:9" ht="12.9" x14ac:dyDescent="0.2">
      <c r="B580" s="71"/>
      <c r="C580" s="72"/>
      <c r="D580" s="73"/>
      <c r="E580" s="74"/>
      <c r="F580" s="73"/>
      <c r="G580" s="73"/>
      <c r="H580" s="73"/>
      <c r="I580" s="73"/>
    </row>
    <row r="581" spans="2:9" ht="12.9" x14ac:dyDescent="0.2">
      <c r="B581" s="71"/>
      <c r="C581" s="72"/>
      <c r="D581" s="73"/>
      <c r="E581" s="74"/>
      <c r="F581" s="73"/>
      <c r="G581" s="73"/>
      <c r="H581" s="73"/>
      <c r="I581" s="73"/>
    </row>
    <row r="582" spans="2:9" ht="12.9" x14ac:dyDescent="0.2">
      <c r="B582" s="71"/>
      <c r="C582" s="72"/>
      <c r="D582" s="73"/>
      <c r="E582" s="74"/>
      <c r="F582" s="73"/>
      <c r="G582" s="73"/>
      <c r="H582" s="73"/>
      <c r="I582" s="73"/>
    </row>
    <row r="583" spans="2:9" ht="12.9" x14ac:dyDescent="0.2">
      <c r="B583" s="71"/>
      <c r="C583" s="72"/>
      <c r="D583" s="73"/>
      <c r="E583" s="74"/>
      <c r="F583" s="73"/>
      <c r="G583" s="73"/>
      <c r="H583" s="73"/>
      <c r="I583" s="73"/>
    </row>
    <row r="584" spans="2:9" ht="12.9" x14ac:dyDescent="0.2">
      <c r="B584" s="71"/>
      <c r="C584" s="72"/>
      <c r="D584" s="73"/>
      <c r="E584" s="74"/>
      <c r="F584" s="73"/>
      <c r="G584" s="73"/>
      <c r="H584" s="73"/>
      <c r="I584" s="73"/>
    </row>
    <row r="585" spans="2:9" ht="12.9" x14ac:dyDescent="0.2">
      <c r="B585" s="71"/>
      <c r="C585" s="72"/>
      <c r="D585" s="73"/>
      <c r="E585" s="74"/>
      <c r="F585" s="73"/>
      <c r="G585" s="73"/>
      <c r="H585" s="73"/>
      <c r="I585" s="73"/>
    </row>
    <row r="586" spans="2:9" ht="12.9" x14ac:dyDescent="0.2">
      <c r="B586" s="71"/>
      <c r="C586" s="72"/>
      <c r="D586" s="73"/>
      <c r="E586" s="74"/>
      <c r="F586" s="73"/>
      <c r="G586" s="73"/>
      <c r="H586" s="73"/>
      <c r="I586" s="73"/>
    </row>
    <row r="587" spans="2:9" ht="12.9" x14ac:dyDescent="0.2">
      <c r="B587" s="71"/>
      <c r="C587" s="72"/>
      <c r="D587" s="73"/>
      <c r="E587" s="74"/>
      <c r="F587" s="73"/>
      <c r="G587" s="73"/>
      <c r="H587" s="73"/>
      <c r="I587" s="73"/>
    </row>
    <row r="588" spans="2:9" ht="12.9" x14ac:dyDescent="0.2">
      <c r="B588" s="71"/>
      <c r="C588" s="72"/>
      <c r="D588" s="73"/>
      <c r="E588" s="74"/>
      <c r="F588" s="73"/>
      <c r="G588" s="73"/>
      <c r="H588" s="73"/>
      <c r="I588" s="73"/>
    </row>
    <row r="589" spans="2:9" ht="12.9" x14ac:dyDescent="0.2">
      <c r="B589" s="71"/>
      <c r="C589" s="72"/>
      <c r="D589" s="73"/>
      <c r="E589" s="74"/>
      <c r="F589" s="73"/>
      <c r="G589" s="73"/>
      <c r="H589" s="73"/>
      <c r="I589" s="73"/>
    </row>
    <row r="590" spans="2:9" ht="12.9" x14ac:dyDescent="0.2">
      <c r="B590" s="71"/>
      <c r="C590" s="72"/>
      <c r="D590" s="73"/>
      <c r="E590" s="74"/>
      <c r="F590" s="73"/>
      <c r="G590" s="73"/>
      <c r="H590" s="73"/>
      <c r="I590" s="73"/>
    </row>
    <row r="591" spans="2:9" ht="12.9" x14ac:dyDescent="0.2">
      <c r="B591" s="71"/>
      <c r="C591" s="72"/>
      <c r="D591" s="73"/>
      <c r="E591" s="74"/>
      <c r="F591" s="73"/>
      <c r="G591" s="73"/>
      <c r="H591" s="73"/>
      <c r="I591" s="73"/>
    </row>
    <row r="592" spans="2:9" ht="12.9" x14ac:dyDescent="0.2">
      <c r="B592" s="71"/>
      <c r="C592" s="72"/>
      <c r="D592" s="73"/>
      <c r="E592" s="74"/>
      <c r="F592" s="73"/>
      <c r="G592" s="73"/>
      <c r="H592" s="73"/>
      <c r="I592" s="73"/>
    </row>
    <row r="593" spans="2:9" ht="12.9" x14ac:dyDescent="0.2">
      <c r="B593" s="71"/>
      <c r="C593" s="72"/>
      <c r="D593" s="73"/>
      <c r="E593" s="74"/>
      <c r="F593" s="73"/>
      <c r="G593" s="73"/>
      <c r="H593" s="73"/>
      <c r="I593" s="73"/>
    </row>
    <row r="594" spans="2:9" ht="12.9" x14ac:dyDescent="0.2">
      <c r="B594" s="71"/>
      <c r="C594" s="72"/>
      <c r="D594" s="73"/>
      <c r="E594" s="74"/>
      <c r="F594" s="73"/>
      <c r="G594" s="73"/>
      <c r="H594" s="73"/>
      <c r="I594" s="73"/>
    </row>
    <row r="595" spans="2:9" ht="12.9" x14ac:dyDescent="0.2">
      <c r="B595" s="71"/>
      <c r="C595" s="72"/>
      <c r="D595" s="73"/>
      <c r="E595" s="74"/>
      <c r="F595" s="73"/>
      <c r="G595" s="73"/>
      <c r="H595" s="73"/>
      <c r="I595" s="73"/>
    </row>
    <row r="596" spans="2:9" ht="12.9" x14ac:dyDescent="0.2">
      <c r="B596" s="71"/>
      <c r="C596" s="72"/>
      <c r="D596" s="73"/>
      <c r="E596" s="74"/>
      <c r="F596" s="73"/>
      <c r="G596" s="73"/>
      <c r="H596" s="73"/>
      <c r="I596" s="73"/>
    </row>
    <row r="597" spans="2:9" ht="12.9" x14ac:dyDescent="0.2">
      <c r="B597" s="71"/>
      <c r="C597" s="72"/>
      <c r="D597" s="73"/>
      <c r="E597" s="74"/>
      <c r="F597" s="73"/>
      <c r="G597" s="73"/>
      <c r="H597" s="73"/>
      <c r="I597" s="73"/>
    </row>
    <row r="598" spans="2:9" ht="12.9" x14ac:dyDescent="0.2">
      <c r="B598" s="71"/>
      <c r="C598" s="72"/>
      <c r="D598" s="73"/>
      <c r="E598" s="74"/>
      <c r="F598" s="73"/>
      <c r="G598" s="73"/>
      <c r="H598" s="73"/>
      <c r="I598" s="73"/>
    </row>
    <row r="599" spans="2:9" ht="12.9" x14ac:dyDescent="0.2">
      <c r="B599" s="71"/>
      <c r="C599" s="72"/>
      <c r="D599" s="73"/>
      <c r="E599" s="74"/>
      <c r="F599" s="73"/>
      <c r="G599" s="73"/>
      <c r="H599" s="73"/>
      <c r="I599" s="73"/>
    </row>
    <row r="600" spans="2:9" ht="12.9" x14ac:dyDescent="0.2">
      <c r="B600" s="71"/>
      <c r="C600" s="72"/>
      <c r="D600" s="73"/>
      <c r="E600" s="74"/>
      <c r="F600" s="73"/>
      <c r="G600" s="73"/>
      <c r="H600" s="73"/>
      <c r="I600" s="73"/>
    </row>
    <row r="601" spans="2:9" ht="12.9" x14ac:dyDescent="0.2">
      <c r="B601" s="71"/>
      <c r="C601" s="72"/>
      <c r="D601" s="73"/>
      <c r="E601" s="74"/>
      <c r="F601" s="73"/>
      <c r="G601" s="73"/>
      <c r="H601" s="73"/>
      <c r="I601" s="73"/>
    </row>
    <row r="602" spans="2:9" ht="12.9" x14ac:dyDescent="0.2">
      <c r="B602" s="71"/>
      <c r="C602" s="72"/>
      <c r="D602" s="73"/>
      <c r="E602" s="74"/>
      <c r="F602" s="73"/>
      <c r="G602" s="73"/>
      <c r="H602" s="73"/>
      <c r="I602" s="73"/>
    </row>
    <row r="603" spans="2:9" ht="12.9" x14ac:dyDescent="0.2">
      <c r="B603" s="71"/>
      <c r="C603" s="72"/>
      <c r="D603" s="73"/>
      <c r="E603" s="74"/>
      <c r="F603" s="73"/>
      <c r="G603" s="73"/>
      <c r="H603" s="73"/>
      <c r="I603" s="73"/>
    </row>
    <row r="604" spans="2:9" ht="12.9" x14ac:dyDescent="0.2">
      <c r="B604" s="71"/>
      <c r="C604" s="72"/>
      <c r="D604" s="73"/>
      <c r="E604" s="74"/>
      <c r="F604" s="73"/>
      <c r="G604" s="73"/>
      <c r="H604" s="73"/>
      <c r="I604" s="73"/>
    </row>
    <row r="605" spans="2:9" ht="12.9" x14ac:dyDescent="0.2">
      <c r="B605" s="71"/>
      <c r="C605" s="72"/>
      <c r="D605" s="73"/>
      <c r="E605" s="74"/>
      <c r="F605" s="73"/>
      <c r="G605" s="73"/>
      <c r="H605" s="73"/>
      <c r="I605" s="73"/>
    </row>
    <row r="606" spans="2:9" ht="12.9" x14ac:dyDescent="0.2">
      <c r="B606" s="71"/>
      <c r="C606" s="72"/>
      <c r="D606" s="73"/>
      <c r="E606" s="74"/>
      <c r="F606" s="73"/>
      <c r="G606" s="73"/>
      <c r="H606" s="73"/>
      <c r="I606" s="73"/>
    </row>
    <row r="607" spans="2:9" ht="12.9" x14ac:dyDescent="0.2">
      <c r="B607" s="71"/>
      <c r="C607" s="72"/>
      <c r="D607" s="73"/>
      <c r="E607" s="74"/>
      <c r="F607" s="73"/>
      <c r="G607" s="73"/>
      <c r="H607" s="73"/>
      <c r="I607" s="73"/>
    </row>
    <row r="608" spans="2:9" ht="12.9" x14ac:dyDescent="0.2">
      <c r="B608" s="71"/>
      <c r="C608" s="72"/>
      <c r="D608" s="73"/>
      <c r="E608" s="74"/>
      <c r="F608" s="73"/>
      <c r="G608" s="73"/>
      <c r="H608" s="73"/>
      <c r="I608" s="73"/>
    </row>
    <row r="609" spans="2:9" ht="12.9" x14ac:dyDescent="0.2">
      <c r="B609" s="71"/>
      <c r="C609" s="72"/>
      <c r="D609" s="73"/>
      <c r="E609" s="74"/>
      <c r="F609" s="73"/>
      <c r="G609" s="73"/>
      <c r="H609" s="73"/>
      <c r="I609" s="73"/>
    </row>
    <row r="610" spans="2:9" ht="12.9" x14ac:dyDescent="0.2">
      <c r="B610" s="71"/>
      <c r="C610" s="72"/>
      <c r="D610" s="73"/>
      <c r="E610" s="74"/>
      <c r="F610" s="73"/>
      <c r="G610" s="73"/>
      <c r="H610" s="73"/>
      <c r="I610" s="73"/>
    </row>
    <row r="611" spans="2:9" ht="12.9" x14ac:dyDescent="0.2">
      <c r="B611" s="71"/>
      <c r="C611" s="72"/>
      <c r="D611" s="73"/>
      <c r="E611" s="74"/>
      <c r="F611" s="73"/>
      <c r="G611" s="73"/>
      <c r="H611" s="73"/>
      <c r="I611" s="73"/>
    </row>
    <row r="612" spans="2:9" ht="12.9" x14ac:dyDescent="0.2">
      <c r="B612" s="71"/>
      <c r="C612" s="72"/>
      <c r="D612" s="73"/>
      <c r="E612" s="74"/>
      <c r="F612" s="73"/>
      <c r="G612" s="73"/>
      <c r="H612" s="73"/>
      <c r="I612" s="73"/>
    </row>
    <row r="613" spans="2:9" ht="12.9" x14ac:dyDescent="0.2">
      <c r="B613" s="71"/>
      <c r="C613" s="72"/>
      <c r="D613" s="73"/>
      <c r="E613" s="74"/>
      <c r="F613" s="73"/>
      <c r="G613" s="73"/>
      <c r="H613" s="73"/>
      <c r="I613" s="73"/>
    </row>
    <row r="614" spans="2:9" ht="12.9" x14ac:dyDescent="0.2">
      <c r="B614" s="71"/>
      <c r="C614" s="72"/>
      <c r="D614" s="73"/>
      <c r="E614" s="74"/>
      <c r="F614" s="73"/>
      <c r="G614" s="73"/>
      <c r="H614" s="73"/>
      <c r="I614" s="73"/>
    </row>
    <row r="615" spans="2:9" ht="12.9" x14ac:dyDescent="0.2">
      <c r="B615" s="71"/>
      <c r="C615" s="72"/>
      <c r="D615" s="73"/>
      <c r="E615" s="74"/>
      <c r="F615" s="73"/>
      <c r="G615" s="73"/>
      <c r="H615" s="73"/>
      <c r="I615" s="73"/>
    </row>
    <row r="616" spans="2:9" ht="12.9" x14ac:dyDescent="0.2">
      <c r="B616" s="71"/>
      <c r="C616" s="72"/>
      <c r="D616" s="73"/>
      <c r="E616" s="74"/>
      <c r="F616" s="73"/>
      <c r="G616" s="73"/>
      <c r="H616" s="73"/>
      <c r="I616" s="73"/>
    </row>
    <row r="617" spans="2:9" ht="12.9" x14ac:dyDescent="0.2">
      <c r="B617" s="71"/>
      <c r="C617" s="72"/>
      <c r="D617" s="73"/>
      <c r="E617" s="74"/>
      <c r="F617" s="73"/>
      <c r="G617" s="73"/>
      <c r="H617" s="73"/>
      <c r="I617" s="73"/>
    </row>
    <row r="618" spans="2:9" ht="12.9" x14ac:dyDescent="0.2">
      <c r="B618" s="71"/>
      <c r="C618" s="72"/>
      <c r="D618" s="73"/>
      <c r="E618" s="74"/>
      <c r="F618" s="73"/>
      <c r="G618" s="73"/>
      <c r="H618" s="73"/>
      <c r="I618" s="73"/>
    </row>
    <row r="619" spans="2:9" ht="12.9" x14ac:dyDescent="0.2">
      <c r="B619" s="71"/>
      <c r="C619" s="72"/>
      <c r="D619" s="73"/>
      <c r="E619" s="74"/>
      <c r="F619" s="73"/>
      <c r="G619" s="73"/>
      <c r="H619" s="73"/>
      <c r="I619" s="73"/>
    </row>
    <row r="620" spans="2:9" ht="12.9" x14ac:dyDescent="0.2">
      <c r="B620" s="71"/>
      <c r="C620" s="72"/>
      <c r="D620" s="73"/>
      <c r="E620" s="74"/>
      <c r="F620" s="73"/>
      <c r="G620" s="73"/>
      <c r="H620" s="73"/>
      <c r="I620" s="73"/>
    </row>
    <row r="621" spans="2:9" ht="12.9" x14ac:dyDescent="0.2">
      <c r="B621" s="71"/>
      <c r="C621" s="72"/>
      <c r="D621" s="73"/>
      <c r="E621" s="74"/>
      <c r="F621" s="73"/>
      <c r="G621" s="73"/>
      <c r="H621" s="73"/>
      <c r="I621" s="73"/>
    </row>
    <row r="622" spans="2:9" ht="12.9" x14ac:dyDescent="0.2">
      <c r="B622" s="71"/>
      <c r="C622" s="72"/>
      <c r="D622" s="73"/>
      <c r="E622" s="74"/>
      <c r="F622" s="73"/>
      <c r="G622" s="73"/>
      <c r="H622" s="73"/>
      <c r="I622" s="73"/>
    </row>
    <row r="623" spans="2:9" ht="12.9" x14ac:dyDescent="0.2">
      <c r="B623" s="71"/>
      <c r="C623" s="72"/>
      <c r="D623" s="73"/>
      <c r="E623" s="74"/>
      <c r="F623" s="73"/>
      <c r="G623" s="73"/>
      <c r="H623" s="73"/>
      <c r="I623" s="73"/>
    </row>
    <row r="624" spans="2:9" ht="12.9" x14ac:dyDescent="0.2">
      <c r="B624" s="71"/>
      <c r="C624" s="72"/>
      <c r="D624" s="73"/>
      <c r="E624" s="74"/>
      <c r="F624" s="73"/>
      <c r="G624" s="73"/>
      <c r="H624" s="73"/>
      <c r="I624" s="73"/>
    </row>
    <row r="625" spans="2:9" ht="12.9" x14ac:dyDescent="0.2">
      <c r="B625" s="71"/>
      <c r="C625" s="72"/>
      <c r="D625" s="73"/>
      <c r="E625" s="74"/>
      <c r="F625" s="73"/>
      <c r="G625" s="73"/>
      <c r="H625" s="73"/>
      <c r="I625" s="73"/>
    </row>
    <row r="626" spans="2:9" ht="12.9" x14ac:dyDescent="0.2">
      <c r="B626" s="71"/>
      <c r="C626" s="72"/>
      <c r="D626" s="73"/>
      <c r="E626" s="74"/>
      <c r="F626" s="73"/>
      <c r="G626" s="73"/>
      <c r="H626" s="73"/>
      <c r="I626" s="73"/>
    </row>
    <row r="627" spans="2:9" ht="12.9" x14ac:dyDescent="0.2">
      <c r="B627" s="71"/>
      <c r="C627" s="72"/>
      <c r="D627" s="73"/>
      <c r="E627" s="74"/>
      <c r="F627" s="73"/>
      <c r="G627" s="73"/>
      <c r="H627" s="73"/>
      <c r="I627" s="73"/>
    </row>
    <row r="628" spans="2:9" ht="12.9" x14ac:dyDescent="0.2">
      <c r="B628" s="71"/>
      <c r="C628" s="72"/>
      <c r="D628" s="73"/>
      <c r="E628" s="74"/>
      <c r="F628" s="73"/>
      <c r="G628" s="73"/>
      <c r="H628" s="73"/>
      <c r="I628" s="73"/>
    </row>
    <row r="629" spans="2:9" ht="12.9" x14ac:dyDescent="0.2">
      <c r="B629" s="71"/>
      <c r="C629" s="72"/>
      <c r="D629" s="73"/>
      <c r="E629" s="74"/>
      <c r="F629" s="73"/>
      <c r="G629" s="73"/>
      <c r="H629" s="73"/>
      <c r="I629" s="73"/>
    </row>
    <row r="630" spans="2:9" ht="12.9" x14ac:dyDescent="0.2">
      <c r="B630" s="71"/>
      <c r="C630" s="72"/>
      <c r="D630" s="73"/>
      <c r="E630" s="74"/>
      <c r="F630" s="73"/>
      <c r="G630" s="73"/>
      <c r="H630" s="73"/>
      <c r="I630" s="73"/>
    </row>
    <row r="631" spans="2:9" ht="12.9" x14ac:dyDescent="0.2">
      <c r="B631" s="71"/>
      <c r="C631" s="72"/>
      <c r="D631" s="73"/>
      <c r="E631" s="74"/>
      <c r="F631" s="73"/>
      <c r="G631" s="73"/>
      <c r="H631" s="73"/>
      <c r="I631" s="73"/>
    </row>
    <row r="632" spans="2:9" ht="12.9" x14ac:dyDescent="0.2">
      <c r="B632" s="71"/>
      <c r="C632" s="72"/>
      <c r="D632" s="73"/>
      <c r="E632" s="74"/>
      <c r="F632" s="73"/>
      <c r="G632" s="73"/>
      <c r="H632" s="73"/>
      <c r="I632" s="73"/>
    </row>
    <row r="633" spans="2:9" ht="12.9" x14ac:dyDescent="0.2">
      <c r="B633" s="71"/>
      <c r="C633" s="72"/>
      <c r="D633" s="73"/>
      <c r="E633" s="74"/>
      <c r="F633" s="73"/>
      <c r="G633" s="73"/>
      <c r="H633" s="73"/>
      <c r="I633" s="73"/>
    </row>
    <row r="634" spans="2:9" ht="12.9" x14ac:dyDescent="0.2">
      <c r="B634" s="71"/>
      <c r="C634" s="72"/>
      <c r="D634" s="73"/>
      <c r="E634" s="74"/>
      <c r="F634" s="73"/>
      <c r="G634" s="73"/>
      <c r="H634" s="73"/>
      <c r="I634" s="73"/>
    </row>
    <row r="635" spans="2:9" ht="12.9" x14ac:dyDescent="0.2">
      <c r="B635" s="71"/>
      <c r="C635" s="72"/>
      <c r="D635" s="73"/>
      <c r="E635" s="74"/>
      <c r="F635" s="73"/>
      <c r="G635" s="73"/>
      <c r="H635" s="73"/>
      <c r="I635" s="73"/>
    </row>
    <row r="636" spans="2:9" ht="12.9" x14ac:dyDescent="0.2">
      <c r="B636" s="71"/>
      <c r="C636" s="72"/>
      <c r="D636" s="73"/>
      <c r="E636" s="74"/>
      <c r="F636" s="73"/>
      <c r="G636" s="73"/>
      <c r="H636" s="73"/>
      <c r="I636" s="73"/>
    </row>
    <row r="637" spans="2:9" ht="12.9" x14ac:dyDescent="0.2">
      <c r="B637" s="71"/>
      <c r="C637" s="72"/>
      <c r="D637" s="73"/>
      <c r="E637" s="74"/>
      <c r="F637" s="73"/>
      <c r="G637" s="73"/>
      <c r="H637" s="73"/>
      <c r="I637" s="73"/>
    </row>
    <row r="638" spans="2:9" ht="12.9" x14ac:dyDescent="0.2">
      <c r="B638" s="71"/>
      <c r="C638" s="72"/>
      <c r="D638" s="73"/>
      <c r="E638" s="74"/>
      <c r="F638" s="73"/>
      <c r="G638" s="73"/>
      <c r="H638" s="73"/>
      <c r="I638" s="73"/>
    </row>
    <row r="639" spans="2:9" ht="12.9" x14ac:dyDescent="0.2">
      <c r="B639" s="71"/>
      <c r="C639" s="72"/>
      <c r="D639" s="73"/>
      <c r="E639" s="74"/>
      <c r="F639" s="73"/>
      <c r="G639" s="73"/>
      <c r="H639" s="73"/>
      <c r="I639" s="73"/>
    </row>
    <row r="640" spans="2:9" ht="12.9" x14ac:dyDescent="0.2">
      <c r="B640" s="71"/>
      <c r="C640" s="72"/>
      <c r="D640" s="73"/>
      <c r="E640" s="74"/>
      <c r="F640" s="73"/>
      <c r="G640" s="73"/>
      <c r="H640" s="73"/>
      <c r="I640" s="73"/>
    </row>
    <row r="641" spans="2:9" ht="12.9" x14ac:dyDescent="0.2">
      <c r="B641" s="71"/>
      <c r="C641" s="72"/>
      <c r="D641" s="73"/>
      <c r="E641" s="74"/>
      <c r="F641" s="73"/>
      <c r="G641" s="73"/>
      <c r="H641" s="73"/>
      <c r="I641" s="73"/>
    </row>
    <row r="642" spans="2:9" ht="12.9" x14ac:dyDescent="0.2">
      <c r="B642" s="71"/>
      <c r="C642" s="72"/>
      <c r="D642" s="73"/>
      <c r="E642" s="74"/>
      <c r="F642" s="73"/>
      <c r="G642" s="73"/>
      <c r="H642" s="73"/>
      <c r="I642" s="73"/>
    </row>
    <row r="643" spans="2:9" ht="12.9" x14ac:dyDescent="0.2">
      <c r="B643" s="71"/>
      <c r="C643" s="72"/>
      <c r="D643" s="73"/>
      <c r="E643" s="74"/>
      <c r="F643" s="73"/>
      <c r="G643" s="73"/>
      <c r="H643" s="73"/>
      <c r="I643" s="73"/>
    </row>
    <row r="644" spans="2:9" ht="12.9" x14ac:dyDescent="0.2">
      <c r="B644" s="71"/>
      <c r="C644" s="72"/>
      <c r="D644" s="73"/>
      <c r="E644" s="74"/>
      <c r="F644" s="73"/>
      <c r="G644" s="73"/>
      <c r="H644" s="73"/>
      <c r="I644" s="73"/>
    </row>
    <row r="645" spans="2:9" ht="12.9" x14ac:dyDescent="0.2">
      <c r="B645" s="71"/>
      <c r="C645" s="72"/>
      <c r="D645" s="73"/>
      <c r="E645" s="74"/>
      <c r="F645" s="73"/>
      <c r="G645" s="73"/>
      <c r="H645" s="73"/>
      <c r="I645" s="73"/>
    </row>
    <row r="646" spans="2:9" ht="12.9" x14ac:dyDescent="0.2">
      <c r="B646" s="71"/>
      <c r="C646" s="72"/>
      <c r="D646" s="73"/>
      <c r="E646" s="74"/>
      <c r="F646" s="73"/>
      <c r="G646" s="73"/>
      <c r="H646" s="73"/>
      <c r="I646" s="73"/>
    </row>
    <row r="647" spans="2:9" ht="12.9" x14ac:dyDescent="0.2">
      <c r="B647" s="71"/>
      <c r="C647" s="72"/>
      <c r="D647" s="73"/>
      <c r="E647" s="74"/>
      <c r="F647" s="73"/>
      <c r="G647" s="73"/>
      <c r="H647" s="73"/>
      <c r="I647" s="73"/>
    </row>
    <row r="648" spans="2:9" ht="12.9" x14ac:dyDescent="0.2">
      <c r="B648" s="71"/>
      <c r="C648" s="72"/>
      <c r="D648" s="73"/>
      <c r="E648" s="74"/>
      <c r="F648" s="73"/>
      <c r="G648" s="73"/>
      <c r="H648" s="73"/>
      <c r="I648" s="73"/>
    </row>
    <row r="649" spans="2:9" ht="12.9" x14ac:dyDescent="0.2">
      <c r="B649" s="71"/>
      <c r="C649" s="72"/>
      <c r="D649" s="73"/>
      <c r="E649" s="74"/>
      <c r="F649" s="73"/>
      <c r="G649" s="73"/>
      <c r="H649" s="73"/>
      <c r="I649" s="73"/>
    </row>
    <row r="650" spans="2:9" ht="12.9" x14ac:dyDescent="0.2">
      <c r="B650" s="71"/>
      <c r="C650" s="72"/>
      <c r="D650" s="73"/>
      <c r="E650" s="74"/>
      <c r="F650" s="73"/>
      <c r="G650" s="73"/>
      <c r="H650" s="73"/>
      <c r="I650" s="73"/>
    </row>
    <row r="651" spans="2:9" ht="12.9" x14ac:dyDescent="0.2">
      <c r="B651" s="71"/>
      <c r="C651" s="72"/>
      <c r="D651" s="73"/>
      <c r="E651" s="74"/>
      <c r="F651" s="73"/>
      <c r="G651" s="73"/>
      <c r="H651" s="73"/>
      <c r="I651" s="73"/>
    </row>
    <row r="652" spans="2:9" ht="12.9" x14ac:dyDescent="0.2">
      <c r="B652" s="71"/>
      <c r="C652" s="72"/>
      <c r="D652" s="73"/>
      <c r="E652" s="74"/>
      <c r="F652" s="73"/>
      <c r="G652" s="73"/>
      <c r="H652" s="73"/>
      <c r="I652" s="73"/>
    </row>
    <row r="653" spans="2:9" ht="12.9" x14ac:dyDescent="0.2">
      <c r="B653" s="71"/>
      <c r="C653" s="72"/>
      <c r="D653" s="73"/>
      <c r="E653" s="74"/>
      <c r="F653" s="73"/>
      <c r="G653" s="73"/>
      <c r="H653" s="73"/>
      <c r="I653" s="73"/>
    </row>
    <row r="654" spans="2:9" ht="12.9" x14ac:dyDescent="0.2">
      <c r="B654" s="71"/>
      <c r="C654" s="72"/>
      <c r="D654" s="73"/>
      <c r="E654" s="74"/>
      <c r="F654" s="73"/>
      <c r="G654" s="73"/>
      <c r="H654" s="73"/>
      <c r="I654" s="73"/>
    </row>
    <row r="655" spans="2:9" ht="12.9" x14ac:dyDescent="0.2">
      <c r="B655" s="71"/>
      <c r="C655" s="72"/>
      <c r="D655" s="73"/>
      <c r="E655" s="74"/>
      <c r="F655" s="73"/>
      <c r="G655" s="73"/>
      <c r="H655" s="73"/>
      <c r="I655" s="73"/>
    </row>
    <row r="656" spans="2:9" ht="12.9" x14ac:dyDescent="0.2">
      <c r="B656" s="71"/>
      <c r="C656" s="72"/>
      <c r="D656" s="73"/>
      <c r="E656" s="74"/>
      <c r="F656" s="73"/>
      <c r="G656" s="73"/>
      <c r="H656" s="73"/>
      <c r="I656" s="73"/>
    </row>
    <row r="657" spans="2:9" ht="12.9" x14ac:dyDescent="0.2">
      <c r="B657" s="71"/>
      <c r="C657" s="72"/>
      <c r="D657" s="73"/>
      <c r="E657" s="74"/>
      <c r="F657" s="73"/>
      <c r="G657" s="73"/>
      <c r="H657" s="73"/>
      <c r="I657" s="73"/>
    </row>
    <row r="658" spans="2:9" ht="12.9" x14ac:dyDescent="0.2">
      <c r="B658" s="71"/>
      <c r="C658" s="72"/>
      <c r="D658" s="73"/>
      <c r="E658" s="74"/>
      <c r="F658" s="73"/>
      <c r="G658" s="73"/>
      <c r="H658" s="73"/>
      <c r="I658" s="73"/>
    </row>
    <row r="659" spans="2:9" ht="12.9" x14ac:dyDescent="0.2">
      <c r="B659" s="71"/>
      <c r="C659" s="72"/>
      <c r="D659" s="73"/>
      <c r="E659" s="74"/>
      <c r="F659" s="73"/>
      <c r="G659" s="73"/>
      <c r="H659" s="73"/>
      <c r="I659" s="73"/>
    </row>
    <row r="660" spans="2:9" ht="12.9" x14ac:dyDescent="0.2">
      <c r="B660" s="71"/>
      <c r="C660" s="72"/>
      <c r="D660" s="73"/>
      <c r="E660" s="74"/>
      <c r="F660" s="73"/>
      <c r="G660" s="73"/>
      <c r="H660" s="73"/>
      <c r="I660" s="73"/>
    </row>
    <row r="661" spans="2:9" ht="12.9" x14ac:dyDescent="0.2">
      <c r="B661" s="71"/>
      <c r="C661" s="72"/>
      <c r="D661" s="73"/>
      <c r="E661" s="74"/>
      <c r="F661" s="73"/>
      <c r="G661" s="73"/>
      <c r="H661" s="73"/>
      <c r="I661" s="73"/>
    </row>
    <row r="662" spans="2:9" ht="12.9" x14ac:dyDescent="0.2">
      <c r="B662" s="71"/>
      <c r="C662" s="72"/>
      <c r="D662" s="73"/>
      <c r="E662" s="74"/>
      <c r="F662" s="73"/>
      <c r="G662" s="73"/>
      <c r="H662" s="73"/>
      <c r="I662" s="73"/>
    </row>
    <row r="663" spans="2:9" ht="12.9" x14ac:dyDescent="0.2">
      <c r="B663" s="71"/>
      <c r="C663" s="72"/>
      <c r="D663" s="73"/>
      <c r="E663" s="74"/>
      <c r="F663" s="73"/>
      <c r="G663" s="73"/>
      <c r="H663" s="73"/>
      <c r="I663" s="73"/>
    </row>
    <row r="664" spans="2:9" ht="12.9" x14ac:dyDescent="0.2">
      <c r="B664" s="71"/>
      <c r="C664" s="72"/>
      <c r="D664" s="73"/>
      <c r="E664" s="74"/>
      <c r="F664" s="73"/>
      <c r="G664" s="73"/>
      <c r="H664" s="73"/>
      <c r="I664" s="73"/>
    </row>
    <row r="665" spans="2:9" ht="12.9" x14ac:dyDescent="0.2">
      <c r="B665" s="71"/>
      <c r="C665" s="72"/>
      <c r="D665" s="73"/>
      <c r="E665" s="74"/>
      <c r="F665" s="73"/>
      <c r="G665" s="73"/>
      <c r="H665" s="73"/>
      <c r="I665" s="73"/>
    </row>
    <row r="666" spans="2:9" ht="12.9" x14ac:dyDescent="0.2">
      <c r="B666" s="71"/>
      <c r="C666" s="72"/>
      <c r="D666" s="73"/>
      <c r="E666" s="74"/>
      <c r="F666" s="73"/>
      <c r="G666" s="73"/>
      <c r="H666" s="73"/>
      <c r="I666" s="73"/>
    </row>
    <row r="667" spans="2:9" ht="12.9" x14ac:dyDescent="0.2">
      <c r="B667" s="71"/>
      <c r="C667" s="72"/>
      <c r="D667" s="73"/>
      <c r="E667" s="74"/>
      <c r="F667" s="73"/>
      <c r="G667" s="73"/>
      <c r="H667" s="73"/>
      <c r="I667" s="73"/>
    </row>
    <row r="668" spans="2:9" ht="12.9" x14ac:dyDescent="0.2">
      <c r="B668" s="71"/>
      <c r="C668" s="72"/>
      <c r="D668" s="73"/>
      <c r="E668" s="74"/>
      <c r="F668" s="73"/>
      <c r="G668" s="73"/>
      <c r="H668" s="73"/>
      <c r="I668" s="73"/>
    </row>
    <row r="669" spans="2:9" ht="12.9" x14ac:dyDescent="0.2">
      <c r="B669" s="71"/>
      <c r="C669" s="72"/>
      <c r="D669" s="73"/>
      <c r="E669" s="74"/>
      <c r="F669" s="73"/>
      <c r="G669" s="73"/>
      <c r="H669" s="73"/>
      <c r="I669" s="73"/>
    </row>
    <row r="670" spans="2:9" ht="12.9" x14ac:dyDescent="0.2">
      <c r="B670" s="71"/>
      <c r="C670" s="72"/>
      <c r="D670" s="73"/>
      <c r="E670" s="74"/>
      <c r="F670" s="73"/>
      <c r="G670" s="73"/>
      <c r="H670" s="73"/>
      <c r="I670" s="73"/>
    </row>
    <row r="671" spans="2:9" ht="12.9" x14ac:dyDescent="0.2">
      <c r="B671" s="71"/>
      <c r="C671" s="72"/>
      <c r="D671" s="73"/>
      <c r="E671" s="74"/>
      <c r="F671" s="73"/>
      <c r="G671" s="73"/>
      <c r="H671" s="73"/>
      <c r="I671" s="73"/>
    </row>
    <row r="672" spans="2:9" ht="12.9" x14ac:dyDescent="0.2">
      <c r="B672" s="71"/>
      <c r="C672" s="72"/>
      <c r="D672" s="73"/>
      <c r="E672" s="74"/>
      <c r="F672" s="73"/>
      <c r="G672" s="73"/>
      <c r="H672" s="73"/>
      <c r="I672" s="73"/>
    </row>
    <row r="673" spans="2:9" ht="12.9" x14ac:dyDescent="0.2">
      <c r="B673" s="71"/>
      <c r="C673" s="72"/>
      <c r="D673" s="73"/>
      <c r="E673" s="74"/>
      <c r="F673" s="73"/>
      <c r="G673" s="73"/>
      <c r="H673" s="73"/>
      <c r="I673" s="73"/>
    </row>
    <row r="674" spans="2:9" ht="12.9" x14ac:dyDescent="0.2">
      <c r="B674" s="71"/>
      <c r="C674" s="72"/>
      <c r="D674" s="73"/>
      <c r="E674" s="74"/>
      <c r="F674" s="73"/>
      <c r="G674" s="73"/>
      <c r="H674" s="73"/>
      <c r="I674" s="73"/>
    </row>
    <row r="675" spans="2:9" ht="12.9" x14ac:dyDescent="0.2">
      <c r="B675" s="71"/>
      <c r="C675" s="72"/>
      <c r="D675" s="73"/>
      <c r="E675" s="74"/>
      <c r="F675" s="73"/>
      <c r="G675" s="73"/>
      <c r="H675" s="73"/>
      <c r="I675" s="73"/>
    </row>
    <row r="676" spans="2:9" ht="12.9" x14ac:dyDescent="0.2">
      <c r="B676" s="71"/>
      <c r="C676" s="72"/>
      <c r="D676" s="73"/>
      <c r="E676" s="74"/>
      <c r="F676" s="73"/>
      <c r="G676" s="73"/>
      <c r="H676" s="73"/>
      <c r="I676" s="73"/>
    </row>
    <row r="677" spans="2:9" ht="12.9" x14ac:dyDescent="0.2">
      <c r="B677" s="71"/>
      <c r="C677" s="72"/>
      <c r="D677" s="73"/>
      <c r="E677" s="74"/>
      <c r="F677" s="73"/>
      <c r="G677" s="73"/>
      <c r="H677" s="73"/>
      <c r="I677" s="73"/>
    </row>
    <row r="678" spans="2:9" ht="12.9" x14ac:dyDescent="0.2">
      <c r="B678" s="71"/>
      <c r="C678" s="72"/>
      <c r="D678" s="73"/>
      <c r="E678" s="74"/>
      <c r="F678" s="73"/>
      <c r="G678" s="73"/>
      <c r="H678" s="73"/>
      <c r="I678" s="73"/>
    </row>
    <row r="679" spans="2:9" ht="12.9" x14ac:dyDescent="0.2">
      <c r="B679" s="71"/>
      <c r="C679" s="72"/>
      <c r="D679" s="73"/>
      <c r="E679" s="74"/>
      <c r="F679" s="73"/>
      <c r="G679" s="73"/>
      <c r="H679" s="73"/>
      <c r="I679" s="73"/>
    </row>
    <row r="680" spans="2:9" ht="12.9" x14ac:dyDescent="0.2">
      <c r="B680" s="71"/>
      <c r="C680" s="72"/>
      <c r="D680" s="73"/>
      <c r="E680" s="74"/>
      <c r="F680" s="73"/>
      <c r="G680" s="73"/>
      <c r="H680" s="73"/>
      <c r="I680" s="73"/>
    </row>
    <row r="681" spans="2:9" ht="12.9" x14ac:dyDescent="0.2">
      <c r="B681" s="71"/>
      <c r="C681" s="72"/>
      <c r="D681" s="73"/>
      <c r="E681" s="74"/>
      <c r="F681" s="73"/>
      <c r="G681" s="73"/>
      <c r="H681" s="73"/>
      <c r="I681" s="73"/>
    </row>
    <row r="682" spans="2:9" ht="12.9" x14ac:dyDescent="0.2">
      <c r="B682" s="71"/>
      <c r="C682" s="72"/>
      <c r="D682" s="73"/>
      <c r="E682" s="74"/>
      <c r="F682" s="73"/>
      <c r="G682" s="73"/>
      <c r="H682" s="73"/>
      <c r="I682" s="73"/>
    </row>
    <row r="683" spans="2:9" ht="12.9" x14ac:dyDescent="0.2">
      <c r="B683" s="71"/>
      <c r="C683" s="72"/>
      <c r="D683" s="73"/>
      <c r="E683" s="74"/>
      <c r="F683" s="73"/>
      <c r="G683" s="73"/>
      <c r="H683" s="73"/>
      <c r="I683" s="73"/>
    </row>
    <row r="684" spans="2:9" ht="12.9" x14ac:dyDescent="0.2">
      <c r="B684" s="71"/>
      <c r="C684" s="72"/>
      <c r="D684" s="73"/>
      <c r="E684" s="74"/>
      <c r="F684" s="73"/>
      <c r="G684" s="73"/>
      <c r="H684" s="73"/>
      <c r="I684" s="73"/>
    </row>
    <row r="685" spans="2:9" ht="12.9" x14ac:dyDescent="0.2">
      <c r="B685" s="71"/>
      <c r="C685" s="72"/>
      <c r="D685" s="73"/>
      <c r="E685" s="74"/>
      <c r="F685" s="73"/>
      <c r="G685" s="73"/>
      <c r="H685" s="73"/>
      <c r="I685" s="73"/>
    </row>
    <row r="686" spans="2:9" ht="12.9" x14ac:dyDescent="0.2">
      <c r="B686" s="71"/>
      <c r="C686" s="72"/>
      <c r="D686" s="73"/>
      <c r="E686" s="74"/>
      <c r="F686" s="73"/>
      <c r="G686" s="73"/>
      <c r="H686" s="73"/>
      <c r="I686" s="73"/>
    </row>
    <row r="687" spans="2:9" ht="12.9" x14ac:dyDescent="0.2">
      <c r="B687" s="71"/>
      <c r="C687" s="72"/>
      <c r="D687" s="73"/>
      <c r="E687" s="74"/>
      <c r="F687" s="73"/>
      <c r="G687" s="73"/>
      <c r="H687" s="73"/>
      <c r="I687" s="73"/>
    </row>
    <row r="688" spans="2:9" ht="12.9" x14ac:dyDescent="0.2">
      <c r="B688" s="71"/>
      <c r="C688" s="72"/>
      <c r="D688" s="73"/>
      <c r="E688" s="74"/>
      <c r="F688" s="73"/>
      <c r="G688" s="73"/>
      <c r="H688" s="73"/>
      <c r="I688" s="73"/>
    </row>
    <row r="689" spans="2:9" ht="12.9" x14ac:dyDescent="0.2">
      <c r="B689" s="71"/>
      <c r="C689" s="72"/>
      <c r="D689" s="73"/>
      <c r="E689" s="74"/>
      <c r="F689" s="73"/>
      <c r="G689" s="73"/>
      <c r="H689" s="73"/>
      <c r="I689" s="73"/>
    </row>
    <row r="690" spans="2:9" ht="12.9" x14ac:dyDescent="0.2">
      <c r="B690" s="71"/>
      <c r="C690" s="72"/>
      <c r="D690" s="73"/>
      <c r="E690" s="74"/>
      <c r="F690" s="73"/>
      <c r="G690" s="73"/>
      <c r="H690" s="73"/>
      <c r="I690" s="73"/>
    </row>
    <row r="691" spans="2:9" ht="12.9" x14ac:dyDescent="0.2">
      <c r="B691" s="71"/>
      <c r="C691" s="72"/>
      <c r="D691" s="73"/>
      <c r="E691" s="74"/>
      <c r="F691" s="73"/>
      <c r="G691" s="73"/>
      <c r="H691" s="73"/>
      <c r="I691" s="73"/>
    </row>
    <row r="692" spans="2:9" ht="12.9" x14ac:dyDescent="0.2">
      <c r="B692" s="71"/>
      <c r="C692" s="72"/>
      <c r="D692" s="73"/>
      <c r="E692" s="74"/>
      <c r="F692" s="73"/>
      <c r="G692" s="73"/>
      <c r="H692" s="73"/>
      <c r="I692" s="73"/>
    </row>
    <row r="693" spans="2:9" ht="12.9" x14ac:dyDescent="0.2">
      <c r="B693" s="71"/>
      <c r="C693" s="72"/>
      <c r="D693" s="73"/>
      <c r="E693" s="74"/>
      <c r="F693" s="73"/>
      <c r="G693" s="73"/>
      <c r="H693" s="73"/>
      <c r="I693" s="73"/>
    </row>
    <row r="694" spans="2:9" ht="12.9" x14ac:dyDescent="0.2">
      <c r="B694" s="71"/>
      <c r="C694" s="72"/>
      <c r="D694" s="73"/>
      <c r="E694" s="74"/>
      <c r="F694" s="73"/>
      <c r="G694" s="73"/>
      <c r="H694" s="73"/>
      <c r="I694" s="73"/>
    </row>
    <row r="695" spans="2:9" ht="12.9" x14ac:dyDescent="0.2">
      <c r="B695" s="71"/>
      <c r="C695" s="72"/>
      <c r="D695" s="73"/>
      <c r="E695" s="74"/>
      <c r="F695" s="73"/>
      <c r="G695" s="73"/>
      <c r="H695" s="73"/>
      <c r="I695" s="73"/>
    </row>
    <row r="696" spans="2:9" ht="12.9" x14ac:dyDescent="0.2">
      <c r="B696" s="71"/>
      <c r="C696" s="72"/>
      <c r="D696" s="73"/>
      <c r="E696" s="74"/>
      <c r="F696" s="73"/>
      <c r="G696" s="73"/>
      <c r="H696" s="73"/>
      <c r="I696" s="73"/>
    </row>
    <row r="697" spans="2:9" ht="12.9" x14ac:dyDescent="0.2">
      <c r="B697" s="71"/>
      <c r="C697" s="72"/>
      <c r="D697" s="73"/>
      <c r="E697" s="74"/>
      <c r="F697" s="73"/>
      <c r="G697" s="73"/>
      <c r="H697" s="73"/>
      <c r="I697" s="73"/>
    </row>
    <row r="698" spans="2:9" ht="12.9" x14ac:dyDescent="0.2">
      <c r="B698" s="71"/>
      <c r="C698" s="72"/>
      <c r="D698" s="73"/>
      <c r="E698" s="74"/>
      <c r="F698" s="73"/>
      <c r="G698" s="73"/>
      <c r="H698" s="73"/>
      <c r="I698" s="73"/>
    </row>
    <row r="699" spans="2:9" ht="12.9" x14ac:dyDescent="0.2">
      <c r="B699" s="71"/>
      <c r="C699" s="72"/>
      <c r="D699" s="73"/>
      <c r="E699" s="74"/>
      <c r="F699" s="73"/>
      <c r="G699" s="73"/>
      <c r="H699" s="73"/>
      <c r="I699" s="73"/>
    </row>
    <row r="700" spans="2:9" ht="12.9" x14ac:dyDescent="0.2">
      <c r="B700" s="71"/>
      <c r="C700" s="72"/>
      <c r="D700" s="73"/>
      <c r="E700" s="74"/>
      <c r="F700" s="73"/>
      <c r="G700" s="73"/>
      <c r="H700" s="73"/>
      <c r="I700" s="73"/>
    </row>
    <row r="701" spans="2:9" ht="12.9" x14ac:dyDescent="0.2">
      <c r="B701" s="71"/>
      <c r="C701" s="72"/>
      <c r="D701" s="73"/>
      <c r="E701" s="74"/>
      <c r="F701" s="73"/>
      <c r="G701" s="73"/>
      <c r="H701" s="73"/>
      <c r="I701" s="73"/>
    </row>
    <row r="702" spans="2:9" ht="12.9" x14ac:dyDescent="0.2">
      <c r="B702" s="71"/>
      <c r="C702" s="72"/>
      <c r="D702" s="73"/>
      <c r="E702" s="74"/>
      <c r="F702" s="73"/>
      <c r="G702" s="73"/>
      <c r="H702" s="73"/>
      <c r="I702" s="73"/>
    </row>
    <row r="703" spans="2:9" ht="12.9" x14ac:dyDescent="0.2">
      <c r="B703" s="71"/>
      <c r="C703" s="72"/>
      <c r="D703" s="73"/>
      <c r="E703" s="74"/>
      <c r="F703" s="73"/>
      <c r="G703" s="73"/>
      <c r="H703" s="73"/>
      <c r="I703" s="73"/>
    </row>
    <row r="704" spans="2:9" ht="12.9" x14ac:dyDescent="0.2">
      <c r="B704" s="71"/>
      <c r="C704" s="72"/>
      <c r="D704" s="73"/>
      <c r="E704" s="74"/>
      <c r="F704" s="73"/>
      <c r="G704" s="73"/>
      <c r="H704" s="73"/>
      <c r="I704" s="73"/>
    </row>
    <row r="705" spans="2:9" ht="12.9" x14ac:dyDescent="0.2">
      <c r="B705" s="71"/>
      <c r="C705" s="72"/>
      <c r="D705" s="73"/>
      <c r="E705" s="74"/>
      <c r="F705" s="73"/>
      <c r="G705" s="73"/>
      <c r="H705" s="73"/>
      <c r="I705" s="73"/>
    </row>
    <row r="706" spans="2:9" ht="12.9" x14ac:dyDescent="0.2">
      <c r="B706" s="71"/>
      <c r="C706" s="72"/>
      <c r="D706" s="73"/>
      <c r="E706" s="74"/>
      <c r="F706" s="73"/>
      <c r="G706" s="73"/>
      <c r="H706" s="73"/>
      <c r="I706" s="73"/>
    </row>
    <row r="707" spans="2:9" ht="12.9" x14ac:dyDescent="0.2">
      <c r="B707" s="71"/>
      <c r="C707" s="72"/>
      <c r="D707" s="73"/>
      <c r="E707" s="74"/>
      <c r="F707" s="73"/>
      <c r="G707" s="73"/>
      <c r="H707" s="73"/>
      <c r="I707" s="73"/>
    </row>
    <row r="708" spans="2:9" ht="12.9" x14ac:dyDescent="0.2">
      <c r="B708" s="71"/>
      <c r="C708" s="72"/>
      <c r="D708" s="73"/>
      <c r="E708" s="74"/>
      <c r="F708" s="73"/>
      <c r="G708" s="73"/>
      <c r="H708" s="73"/>
      <c r="I708" s="73"/>
    </row>
    <row r="709" spans="2:9" ht="12.9" x14ac:dyDescent="0.2">
      <c r="B709" s="71"/>
      <c r="C709" s="72"/>
      <c r="D709" s="73"/>
      <c r="E709" s="74"/>
      <c r="F709" s="73"/>
      <c r="G709" s="73"/>
      <c r="H709" s="73"/>
      <c r="I709" s="73"/>
    </row>
    <row r="710" spans="2:9" ht="12.9" x14ac:dyDescent="0.2">
      <c r="B710" s="71"/>
      <c r="C710" s="72"/>
      <c r="D710" s="73"/>
      <c r="E710" s="74"/>
      <c r="F710" s="73"/>
      <c r="G710" s="73"/>
      <c r="H710" s="73"/>
      <c r="I710" s="73"/>
    </row>
    <row r="711" spans="2:9" ht="12.9" x14ac:dyDescent="0.2">
      <c r="B711" s="71"/>
      <c r="C711" s="72"/>
      <c r="D711" s="73"/>
      <c r="E711" s="74"/>
      <c r="F711" s="73"/>
      <c r="G711" s="73"/>
      <c r="H711" s="73"/>
      <c r="I711" s="73"/>
    </row>
    <row r="712" spans="2:9" ht="12.9" x14ac:dyDescent="0.2">
      <c r="B712" s="71"/>
      <c r="C712" s="72"/>
      <c r="D712" s="73"/>
      <c r="E712" s="74"/>
      <c r="F712" s="73"/>
      <c r="G712" s="73"/>
      <c r="H712" s="73"/>
      <c r="I712" s="73"/>
    </row>
    <row r="713" spans="2:9" ht="12.9" x14ac:dyDescent="0.2">
      <c r="B713" s="71"/>
      <c r="C713" s="72"/>
      <c r="D713" s="73"/>
      <c r="E713" s="74"/>
      <c r="F713" s="73"/>
      <c r="G713" s="73"/>
      <c r="H713" s="73"/>
      <c r="I713" s="73"/>
    </row>
    <row r="714" spans="2:9" ht="12.9" x14ac:dyDescent="0.2">
      <c r="B714" s="71"/>
      <c r="C714" s="72"/>
      <c r="D714" s="73"/>
      <c r="E714" s="74"/>
      <c r="F714" s="73"/>
      <c r="G714" s="73"/>
      <c r="H714" s="73"/>
      <c r="I714" s="73"/>
    </row>
    <row r="715" spans="2:9" ht="12.9" x14ac:dyDescent="0.2">
      <c r="B715" s="71"/>
      <c r="C715" s="72"/>
      <c r="D715" s="73"/>
      <c r="E715" s="74"/>
      <c r="F715" s="73"/>
      <c r="G715" s="73"/>
      <c r="H715" s="73"/>
      <c r="I715" s="73"/>
    </row>
    <row r="716" spans="2:9" ht="12.9" x14ac:dyDescent="0.2">
      <c r="B716" s="71"/>
      <c r="C716" s="72"/>
      <c r="D716" s="73"/>
      <c r="E716" s="74"/>
      <c r="F716" s="73"/>
      <c r="G716" s="73"/>
      <c r="H716" s="73"/>
      <c r="I716" s="73"/>
    </row>
    <row r="717" spans="2:9" ht="12.9" x14ac:dyDescent="0.2">
      <c r="B717" s="71"/>
      <c r="C717" s="72"/>
      <c r="D717" s="73"/>
      <c r="E717" s="74"/>
      <c r="F717" s="73"/>
      <c r="G717" s="73"/>
      <c r="H717" s="73"/>
      <c r="I717" s="73"/>
    </row>
    <row r="718" spans="2:9" ht="12.9" x14ac:dyDescent="0.2">
      <c r="B718" s="71"/>
      <c r="C718" s="72"/>
      <c r="D718" s="73"/>
      <c r="E718" s="74"/>
      <c r="F718" s="73"/>
      <c r="G718" s="73"/>
      <c r="H718" s="73"/>
      <c r="I718" s="73"/>
    </row>
    <row r="719" spans="2:9" ht="12.9" x14ac:dyDescent="0.2">
      <c r="B719" s="71"/>
      <c r="C719" s="72"/>
      <c r="D719" s="73"/>
      <c r="E719" s="74"/>
      <c r="F719" s="73"/>
      <c r="G719" s="73"/>
      <c r="H719" s="73"/>
      <c r="I719" s="73"/>
    </row>
    <row r="720" spans="2:9" ht="12.9" x14ac:dyDescent="0.2">
      <c r="B720" s="71"/>
      <c r="C720" s="72"/>
      <c r="D720" s="73"/>
      <c r="E720" s="74"/>
      <c r="F720" s="73"/>
      <c r="G720" s="73"/>
      <c r="H720" s="73"/>
      <c r="I720" s="73"/>
    </row>
    <row r="721" spans="2:9" ht="12.9" x14ac:dyDescent="0.2">
      <c r="B721" s="71"/>
      <c r="C721" s="72"/>
      <c r="D721" s="73"/>
      <c r="E721" s="74"/>
      <c r="F721" s="73"/>
      <c r="G721" s="73"/>
      <c r="H721" s="73"/>
      <c r="I721" s="73"/>
    </row>
    <row r="722" spans="2:9" ht="12.9" x14ac:dyDescent="0.2">
      <c r="B722" s="71"/>
      <c r="C722" s="72"/>
      <c r="D722" s="73"/>
      <c r="E722" s="74"/>
      <c r="F722" s="73"/>
      <c r="G722" s="73"/>
      <c r="H722" s="73"/>
      <c r="I722" s="73"/>
    </row>
    <row r="723" spans="2:9" ht="12.9" x14ac:dyDescent="0.2">
      <c r="B723" s="71"/>
      <c r="C723" s="72"/>
      <c r="D723" s="73"/>
      <c r="E723" s="74"/>
      <c r="F723" s="73"/>
      <c r="G723" s="73"/>
      <c r="H723" s="73"/>
      <c r="I723" s="73"/>
    </row>
    <row r="724" spans="2:9" ht="12.9" x14ac:dyDescent="0.2">
      <c r="B724" s="71"/>
      <c r="C724" s="72"/>
      <c r="D724" s="73"/>
      <c r="E724" s="74"/>
      <c r="F724" s="73"/>
      <c r="G724" s="73"/>
      <c r="H724" s="73"/>
      <c r="I724" s="73"/>
    </row>
    <row r="725" spans="2:9" ht="12.9" x14ac:dyDescent="0.2">
      <c r="B725" s="71"/>
      <c r="C725" s="72"/>
      <c r="D725" s="73"/>
      <c r="E725" s="74"/>
      <c r="F725" s="73"/>
      <c r="G725" s="73"/>
      <c r="H725" s="73"/>
      <c r="I725" s="73"/>
    </row>
    <row r="726" spans="2:9" ht="12.9" x14ac:dyDescent="0.2">
      <c r="B726" s="71"/>
      <c r="C726" s="72"/>
      <c r="D726" s="73"/>
      <c r="E726" s="74"/>
      <c r="F726" s="73"/>
      <c r="G726" s="73"/>
      <c r="H726" s="73"/>
      <c r="I726" s="73"/>
    </row>
    <row r="727" spans="2:9" ht="12.9" x14ac:dyDescent="0.2">
      <c r="B727" s="71"/>
      <c r="C727" s="72"/>
      <c r="D727" s="73"/>
      <c r="E727" s="74"/>
      <c r="F727" s="73"/>
      <c r="G727" s="73"/>
      <c r="H727" s="73"/>
      <c r="I727" s="73"/>
    </row>
    <row r="728" spans="2:9" ht="12.9" x14ac:dyDescent="0.2">
      <c r="B728" s="71"/>
      <c r="C728" s="72"/>
      <c r="D728" s="73"/>
      <c r="E728" s="74"/>
      <c r="F728" s="73"/>
      <c r="G728" s="73"/>
      <c r="H728" s="73"/>
      <c r="I728" s="73"/>
    </row>
    <row r="729" spans="2:9" ht="12.9" x14ac:dyDescent="0.2">
      <c r="B729" s="71"/>
      <c r="C729" s="72"/>
      <c r="D729" s="73"/>
      <c r="E729" s="74"/>
      <c r="F729" s="73"/>
      <c r="G729" s="73"/>
      <c r="H729" s="73"/>
      <c r="I729" s="73"/>
    </row>
    <row r="730" spans="2:9" ht="12.9" x14ac:dyDescent="0.2">
      <c r="B730" s="71"/>
      <c r="C730" s="72"/>
      <c r="D730" s="73"/>
      <c r="E730" s="74"/>
      <c r="F730" s="73"/>
      <c r="G730" s="73"/>
      <c r="H730" s="73"/>
      <c r="I730" s="73"/>
    </row>
    <row r="731" spans="2:9" ht="12.9" x14ac:dyDescent="0.2">
      <c r="B731" s="71"/>
      <c r="C731" s="72"/>
      <c r="D731" s="73"/>
      <c r="E731" s="74"/>
      <c r="F731" s="73"/>
      <c r="G731" s="73"/>
      <c r="H731" s="73"/>
      <c r="I731" s="73"/>
    </row>
    <row r="732" spans="2:9" ht="12.9" x14ac:dyDescent="0.2">
      <c r="B732" s="71"/>
      <c r="C732" s="72"/>
      <c r="D732" s="73"/>
      <c r="E732" s="74"/>
      <c r="F732" s="73"/>
      <c r="G732" s="73"/>
      <c r="H732" s="73"/>
      <c r="I732" s="73"/>
    </row>
    <row r="733" spans="2:9" ht="12.9" x14ac:dyDescent="0.2">
      <c r="B733" s="71"/>
      <c r="C733" s="72"/>
      <c r="D733" s="73"/>
      <c r="E733" s="74"/>
      <c r="F733" s="73"/>
      <c r="G733" s="73"/>
      <c r="H733" s="73"/>
      <c r="I733" s="73"/>
    </row>
    <row r="734" spans="2:9" ht="12.9" x14ac:dyDescent="0.2">
      <c r="B734" s="71"/>
      <c r="C734" s="72"/>
      <c r="D734" s="73"/>
      <c r="E734" s="74"/>
      <c r="F734" s="73"/>
      <c r="G734" s="73"/>
      <c r="H734" s="73"/>
      <c r="I734" s="73"/>
    </row>
    <row r="735" spans="2:9" ht="12.9" x14ac:dyDescent="0.2">
      <c r="B735" s="71"/>
      <c r="C735" s="72"/>
      <c r="D735" s="73"/>
      <c r="E735" s="74"/>
      <c r="F735" s="73"/>
      <c r="G735" s="73"/>
      <c r="H735" s="73"/>
      <c r="I735" s="73"/>
    </row>
    <row r="736" spans="2:9" ht="12.9" x14ac:dyDescent="0.2">
      <c r="B736" s="71"/>
      <c r="C736" s="72"/>
      <c r="D736" s="73"/>
      <c r="E736" s="74"/>
      <c r="F736" s="73"/>
      <c r="G736" s="73"/>
      <c r="H736" s="73"/>
      <c r="I736" s="73"/>
    </row>
    <row r="737" spans="2:9" ht="12.9" x14ac:dyDescent="0.2">
      <c r="B737" s="71"/>
      <c r="C737" s="72"/>
      <c r="D737" s="73"/>
      <c r="E737" s="74"/>
      <c r="F737" s="73"/>
      <c r="G737" s="73"/>
      <c r="H737" s="73"/>
      <c r="I737" s="73"/>
    </row>
    <row r="738" spans="2:9" ht="12.9" x14ac:dyDescent="0.2">
      <c r="B738" s="71"/>
      <c r="C738" s="72"/>
      <c r="D738" s="73"/>
      <c r="E738" s="74"/>
      <c r="F738" s="73"/>
      <c r="G738" s="73"/>
      <c r="H738" s="73"/>
      <c r="I738" s="73"/>
    </row>
    <row r="739" spans="2:9" ht="12.9" x14ac:dyDescent="0.2">
      <c r="B739" s="71"/>
      <c r="C739" s="72"/>
      <c r="D739" s="73"/>
      <c r="E739" s="74"/>
      <c r="F739" s="73"/>
      <c r="G739" s="73"/>
      <c r="H739" s="73"/>
      <c r="I739" s="73"/>
    </row>
    <row r="740" spans="2:9" ht="12.9" x14ac:dyDescent="0.2">
      <c r="B740" s="71"/>
      <c r="C740" s="72"/>
      <c r="D740" s="73"/>
      <c r="E740" s="74"/>
      <c r="F740" s="73"/>
      <c r="G740" s="73"/>
      <c r="H740" s="73"/>
      <c r="I740" s="73"/>
    </row>
    <row r="741" spans="2:9" ht="12.9" x14ac:dyDescent="0.2">
      <c r="B741" s="71"/>
      <c r="C741" s="72"/>
      <c r="D741" s="73"/>
      <c r="E741" s="74"/>
      <c r="F741" s="73"/>
      <c r="G741" s="73"/>
      <c r="H741" s="73"/>
      <c r="I741" s="73"/>
    </row>
    <row r="742" spans="2:9" ht="12.9" x14ac:dyDescent="0.2">
      <c r="B742" s="71"/>
      <c r="C742" s="72"/>
      <c r="D742" s="73"/>
      <c r="E742" s="74"/>
      <c r="F742" s="73"/>
      <c r="G742" s="73"/>
      <c r="H742" s="73"/>
      <c r="I742" s="73"/>
    </row>
    <row r="743" spans="2:9" ht="12.9" x14ac:dyDescent="0.2">
      <c r="B743" s="71"/>
      <c r="C743" s="72"/>
      <c r="D743" s="73"/>
      <c r="E743" s="74"/>
      <c r="F743" s="73"/>
      <c r="G743" s="73"/>
      <c r="H743" s="73"/>
      <c r="I743" s="73"/>
    </row>
    <row r="744" spans="2:9" ht="12.9" x14ac:dyDescent="0.2">
      <c r="B744" s="71"/>
      <c r="C744" s="72"/>
      <c r="D744" s="73"/>
      <c r="E744" s="74"/>
      <c r="F744" s="73"/>
      <c r="G744" s="73"/>
      <c r="H744" s="73"/>
      <c r="I744" s="73"/>
    </row>
    <row r="745" spans="2:9" ht="12.9" x14ac:dyDescent="0.2">
      <c r="B745" s="71"/>
      <c r="C745" s="72"/>
      <c r="D745" s="73"/>
      <c r="E745" s="74"/>
      <c r="F745" s="73"/>
      <c r="G745" s="73"/>
      <c r="H745" s="73"/>
      <c r="I745" s="73"/>
    </row>
    <row r="746" spans="2:9" ht="12.9" x14ac:dyDescent="0.2">
      <c r="B746" s="71"/>
      <c r="C746" s="72"/>
      <c r="D746" s="73"/>
      <c r="E746" s="74"/>
      <c r="F746" s="73"/>
      <c r="G746" s="73"/>
      <c r="H746" s="73"/>
      <c r="I746" s="73"/>
    </row>
    <row r="747" spans="2:9" ht="12.9" x14ac:dyDescent="0.2">
      <c r="B747" s="71"/>
      <c r="C747" s="72"/>
      <c r="D747" s="73"/>
      <c r="E747" s="74"/>
      <c r="F747" s="73"/>
      <c r="G747" s="73"/>
      <c r="H747" s="73"/>
      <c r="I747" s="73"/>
    </row>
    <row r="748" spans="2:9" ht="12.9" x14ac:dyDescent="0.2">
      <c r="B748" s="71"/>
      <c r="C748" s="72"/>
      <c r="D748" s="73"/>
      <c r="E748" s="74"/>
      <c r="F748" s="73"/>
      <c r="G748" s="73"/>
      <c r="H748" s="73"/>
      <c r="I748" s="73"/>
    </row>
    <row r="749" spans="2:9" ht="12.9" x14ac:dyDescent="0.2">
      <c r="B749" s="71"/>
      <c r="C749" s="72"/>
      <c r="D749" s="73"/>
      <c r="E749" s="74"/>
      <c r="F749" s="73"/>
      <c r="G749" s="73"/>
      <c r="H749" s="73"/>
      <c r="I749" s="73"/>
    </row>
    <row r="750" spans="2:9" ht="12.9" x14ac:dyDescent="0.2">
      <c r="B750" s="71"/>
      <c r="C750" s="72"/>
      <c r="D750" s="73"/>
      <c r="E750" s="74"/>
      <c r="F750" s="73"/>
      <c r="G750" s="73"/>
      <c r="H750" s="73"/>
      <c r="I750" s="73"/>
    </row>
    <row r="751" spans="2:9" ht="12.9" x14ac:dyDescent="0.2">
      <c r="B751" s="71"/>
      <c r="C751" s="72"/>
      <c r="D751" s="73"/>
      <c r="E751" s="74"/>
      <c r="F751" s="73"/>
      <c r="G751" s="73"/>
      <c r="H751" s="73"/>
      <c r="I751" s="73"/>
    </row>
    <row r="752" spans="2:9" ht="12.9" x14ac:dyDescent="0.2">
      <c r="B752" s="71"/>
      <c r="C752" s="72"/>
      <c r="D752" s="73"/>
      <c r="E752" s="74"/>
      <c r="F752" s="73"/>
      <c r="G752" s="73"/>
      <c r="H752" s="73"/>
      <c r="I752" s="73"/>
    </row>
    <row r="753" spans="2:9" ht="12.9" x14ac:dyDescent="0.2">
      <c r="B753" s="71"/>
      <c r="C753" s="72"/>
      <c r="D753" s="73"/>
      <c r="E753" s="74"/>
      <c r="F753" s="73"/>
      <c r="G753" s="73"/>
      <c r="H753" s="73"/>
      <c r="I753" s="73"/>
    </row>
    <row r="754" spans="2:9" ht="12.9" x14ac:dyDescent="0.2">
      <c r="B754" s="71"/>
      <c r="C754" s="72"/>
      <c r="D754" s="73"/>
      <c r="E754" s="74"/>
      <c r="F754" s="73"/>
      <c r="G754" s="73"/>
      <c r="H754" s="73"/>
      <c r="I754" s="73"/>
    </row>
    <row r="755" spans="2:9" ht="12.9" x14ac:dyDescent="0.2">
      <c r="B755" s="71"/>
      <c r="C755" s="72"/>
      <c r="D755" s="73"/>
      <c r="E755" s="74"/>
      <c r="F755" s="73"/>
      <c r="G755" s="73"/>
      <c r="H755" s="73"/>
      <c r="I755" s="73"/>
    </row>
    <row r="756" spans="2:9" ht="12.9" x14ac:dyDescent="0.2">
      <c r="B756" s="71"/>
      <c r="C756" s="72"/>
      <c r="D756" s="73"/>
      <c r="E756" s="74"/>
      <c r="F756" s="73"/>
      <c r="G756" s="73"/>
      <c r="H756" s="73"/>
      <c r="I756" s="73"/>
    </row>
    <row r="757" spans="2:9" ht="12.9" x14ac:dyDescent="0.2">
      <c r="B757" s="71"/>
      <c r="C757" s="72"/>
      <c r="D757" s="73"/>
      <c r="E757" s="74"/>
      <c r="F757" s="73"/>
      <c r="G757" s="73"/>
      <c r="H757" s="73"/>
      <c r="I757" s="73"/>
    </row>
    <row r="758" spans="2:9" ht="12.9" x14ac:dyDescent="0.2">
      <c r="B758" s="71"/>
      <c r="C758" s="72"/>
      <c r="D758" s="73"/>
      <c r="E758" s="74"/>
      <c r="F758" s="73"/>
      <c r="G758" s="73"/>
      <c r="H758" s="73"/>
      <c r="I758" s="73"/>
    </row>
    <row r="759" spans="2:9" ht="12.9" x14ac:dyDescent="0.2">
      <c r="B759" s="71"/>
      <c r="C759" s="72"/>
      <c r="D759" s="73"/>
      <c r="E759" s="74"/>
      <c r="F759" s="73"/>
      <c r="G759" s="73"/>
      <c r="H759" s="73"/>
      <c r="I759" s="73"/>
    </row>
    <row r="760" spans="2:9" ht="12.9" x14ac:dyDescent="0.2">
      <c r="B760" s="71"/>
      <c r="C760" s="72"/>
      <c r="D760" s="73"/>
      <c r="E760" s="74"/>
      <c r="F760" s="73"/>
      <c r="G760" s="73"/>
      <c r="H760" s="73"/>
      <c r="I760" s="73"/>
    </row>
    <row r="761" spans="2:9" ht="12.9" x14ac:dyDescent="0.2">
      <c r="B761" s="71"/>
      <c r="C761" s="72"/>
      <c r="D761" s="73"/>
      <c r="E761" s="74"/>
      <c r="F761" s="73"/>
      <c r="G761" s="73"/>
      <c r="H761" s="73"/>
      <c r="I761" s="73"/>
    </row>
    <row r="762" spans="2:9" ht="12.9" x14ac:dyDescent="0.2">
      <c r="B762" s="71"/>
      <c r="C762" s="72"/>
      <c r="D762" s="73"/>
      <c r="E762" s="74"/>
      <c r="F762" s="73"/>
      <c r="G762" s="73"/>
      <c r="H762" s="73"/>
      <c r="I762" s="73"/>
    </row>
    <row r="763" spans="2:9" ht="12.9" x14ac:dyDescent="0.2">
      <c r="B763" s="71"/>
      <c r="C763" s="72"/>
      <c r="D763" s="73"/>
      <c r="E763" s="74"/>
      <c r="F763" s="73"/>
      <c r="G763" s="73"/>
      <c r="H763" s="73"/>
      <c r="I763" s="73"/>
    </row>
    <row r="764" spans="2:9" ht="12.9" x14ac:dyDescent="0.2">
      <c r="B764" s="71"/>
      <c r="C764" s="72"/>
      <c r="D764" s="73"/>
      <c r="E764" s="74"/>
      <c r="F764" s="73"/>
      <c r="G764" s="73"/>
      <c r="H764" s="73"/>
      <c r="I764" s="73"/>
    </row>
    <row r="765" spans="2:9" ht="12.9" x14ac:dyDescent="0.2">
      <c r="B765" s="71"/>
      <c r="C765" s="72"/>
      <c r="D765" s="73"/>
      <c r="E765" s="74"/>
      <c r="F765" s="73"/>
      <c r="G765" s="73"/>
      <c r="H765" s="73"/>
      <c r="I765" s="73"/>
    </row>
    <row r="766" spans="2:9" ht="12.9" x14ac:dyDescent="0.2">
      <c r="B766" s="71"/>
      <c r="C766" s="72"/>
      <c r="D766" s="73"/>
      <c r="E766" s="74"/>
      <c r="F766" s="73"/>
      <c r="G766" s="73"/>
      <c r="H766" s="73"/>
      <c r="I766" s="73"/>
    </row>
    <row r="767" spans="2:9" ht="12.9" x14ac:dyDescent="0.2">
      <c r="B767" s="71"/>
      <c r="C767" s="72"/>
      <c r="D767" s="73"/>
      <c r="E767" s="74"/>
      <c r="F767" s="73"/>
      <c r="G767" s="73"/>
      <c r="H767" s="73"/>
      <c r="I767" s="73"/>
    </row>
    <row r="768" spans="2:9" ht="12.9" x14ac:dyDescent="0.2">
      <c r="B768" s="71"/>
      <c r="C768" s="72"/>
      <c r="D768" s="73"/>
      <c r="E768" s="74"/>
      <c r="F768" s="73"/>
      <c r="G768" s="73"/>
      <c r="H768" s="73"/>
      <c r="I768" s="73"/>
    </row>
    <row r="769" spans="2:9" ht="12.9" x14ac:dyDescent="0.2">
      <c r="B769" s="71"/>
      <c r="C769" s="72"/>
      <c r="D769" s="73"/>
      <c r="E769" s="74"/>
      <c r="F769" s="73"/>
      <c r="G769" s="73"/>
      <c r="H769" s="73"/>
      <c r="I769" s="73"/>
    </row>
    <row r="770" spans="2:9" ht="12.9" x14ac:dyDescent="0.2">
      <c r="B770" s="71"/>
      <c r="C770" s="72"/>
      <c r="D770" s="73"/>
      <c r="E770" s="74"/>
      <c r="F770" s="73"/>
      <c r="G770" s="73"/>
      <c r="H770" s="73"/>
      <c r="I770" s="73"/>
    </row>
    <row r="771" spans="2:9" ht="12.9" x14ac:dyDescent="0.2">
      <c r="B771" s="71"/>
      <c r="C771" s="72"/>
      <c r="D771" s="73"/>
      <c r="E771" s="74"/>
      <c r="F771" s="73"/>
      <c r="G771" s="73"/>
      <c r="H771" s="73"/>
      <c r="I771" s="73"/>
    </row>
    <row r="772" spans="2:9" ht="12.9" x14ac:dyDescent="0.2">
      <c r="B772" s="71"/>
      <c r="C772" s="72"/>
      <c r="D772" s="73"/>
      <c r="E772" s="74"/>
      <c r="F772" s="73"/>
      <c r="G772" s="73"/>
      <c r="H772" s="73"/>
      <c r="I772" s="73"/>
    </row>
    <row r="773" spans="2:9" ht="12.9" x14ac:dyDescent="0.2">
      <c r="B773" s="71"/>
      <c r="C773" s="72"/>
      <c r="D773" s="73"/>
      <c r="E773" s="74"/>
      <c r="F773" s="73"/>
      <c r="G773" s="73"/>
      <c r="H773" s="73"/>
      <c r="I773" s="73"/>
    </row>
    <row r="774" spans="2:9" ht="12.9" x14ac:dyDescent="0.2">
      <c r="B774" s="71"/>
      <c r="C774" s="72"/>
      <c r="D774" s="73"/>
      <c r="E774" s="74"/>
      <c r="F774" s="73"/>
      <c r="G774" s="73"/>
      <c r="H774" s="73"/>
      <c r="I774" s="73"/>
    </row>
    <row r="775" spans="2:9" ht="12.9" x14ac:dyDescent="0.2">
      <c r="B775" s="71"/>
      <c r="C775" s="72"/>
      <c r="D775" s="73"/>
      <c r="E775" s="74"/>
      <c r="F775" s="73"/>
      <c r="G775" s="73"/>
      <c r="H775" s="73"/>
      <c r="I775" s="73"/>
    </row>
    <row r="776" spans="2:9" ht="12.9" x14ac:dyDescent="0.2">
      <c r="B776" s="71"/>
      <c r="C776" s="72"/>
      <c r="D776" s="73"/>
      <c r="E776" s="74"/>
      <c r="F776" s="73"/>
      <c r="G776" s="73"/>
      <c r="H776" s="73"/>
      <c r="I776" s="73"/>
    </row>
    <row r="777" spans="2:9" ht="12.9" x14ac:dyDescent="0.2">
      <c r="B777" s="71"/>
      <c r="C777" s="72"/>
      <c r="D777" s="73"/>
      <c r="E777" s="74"/>
      <c r="F777" s="73"/>
      <c r="G777" s="73"/>
      <c r="H777" s="73"/>
      <c r="I777" s="73"/>
    </row>
    <row r="778" spans="2:9" ht="12.9" x14ac:dyDescent="0.2">
      <c r="B778" s="71"/>
      <c r="C778" s="72"/>
      <c r="D778" s="73"/>
      <c r="E778" s="74"/>
      <c r="F778" s="73"/>
      <c r="G778" s="73"/>
      <c r="H778" s="73"/>
      <c r="I778" s="73"/>
    </row>
    <row r="779" spans="2:9" ht="12.9" x14ac:dyDescent="0.2">
      <c r="B779" s="71"/>
      <c r="C779" s="72"/>
      <c r="D779" s="73"/>
      <c r="E779" s="74"/>
      <c r="F779" s="73"/>
      <c r="G779" s="73"/>
      <c r="H779" s="73"/>
      <c r="I779" s="73"/>
    </row>
    <row r="780" spans="2:9" ht="12.9" x14ac:dyDescent="0.2">
      <c r="B780" s="71"/>
      <c r="C780" s="72"/>
      <c r="D780" s="73"/>
      <c r="E780" s="74"/>
      <c r="F780" s="73"/>
      <c r="G780" s="73"/>
      <c r="H780" s="73"/>
      <c r="I780" s="73"/>
    </row>
    <row r="781" spans="2:9" ht="12.9" x14ac:dyDescent="0.2">
      <c r="B781" s="71"/>
      <c r="C781" s="72"/>
      <c r="D781" s="73"/>
      <c r="E781" s="74"/>
      <c r="F781" s="73"/>
      <c r="G781" s="73"/>
      <c r="H781" s="73"/>
      <c r="I781" s="73"/>
    </row>
    <row r="782" spans="2:9" ht="12.9" x14ac:dyDescent="0.2">
      <c r="B782" s="71"/>
      <c r="C782" s="72"/>
      <c r="D782" s="73"/>
      <c r="E782" s="74"/>
      <c r="F782" s="73"/>
      <c r="G782" s="73"/>
      <c r="H782" s="73"/>
      <c r="I782" s="73"/>
    </row>
    <row r="783" spans="2:9" ht="12.9" x14ac:dyDescent="0.2">
      <c r="B783" s="71"/>
      <c r="C783" s="72"/>
      <c r="D783" s="73"/>
      <c r="E783" s="74"/>
      <c r="F783" s="73"/>
      <c r="G783" s="73"/>
      <c r="H783" s="73"/>
      <c r="I783" s="73"/>
    </row>
    <row r="784" spans="2:9" ht="12.9" x14ac:dyDescent="0.2">
      <c r="B784" s="71"/>
      <c r="C784" s="72"/>
      <c r="D784" s="73"/>
      <c r="E784" s="74"/>
      <c r="F784" s="73"/>
      <c r="G784" s="73"/>
      <c r="H784" s="73"/>
      <c r="I784" s="73"/>
    </row>
    <row r="785" spans="2:9" ht="12.9" x14ac:dyDescent="0.2">
      <c r="B785" s="71"/>
      <c r="C785" s="72"/>
      <c r="D785" s="73"/>
      <c r="E785" s="74"/>
      <c r="F785" s="73"/>
      <c r="G785" s="73"/>
      <c r="H785" s="73"/>
      <c r="I785" s="73"/>
    </row>
    <row r="786" spans="2:9" ht="12.9" x14ac:dyDescent="0.2">
      <c r="B786" s="71"/>
      <c r="C786" s="72"/>
      <c r="D786" s="73"/>
      <c r="E786" s="74"/>
      <c r="F786" s="73"/>
      <c r="G786" s="73"/>
      <c r="H786" s="73"/>
      <c r="I786" s="73"/>
    </row>
    <row r="787" spans="2:9" ht="12.9" x14ac:dyDescent="0.2">
      <c r="B787" s="71"/>
      <c r="C787" s="72"/>
      <c r="D787" s="73"/>
      <c r="E787" s="74"/>
      <c r="F787" s="73"/>
      <c r="G787" s="73"/>
      <c r="H787" s="73"/>
      <c r="I787" s="73"/>
    </row>
    <row r="788" spans="2:9" ht="12.9" x14ac:dyDescent="0.2">
      <c r="B788" s="71"/>
      <c r="C788" s="72"/>
      <c r="D788" s="73"/>
      <c r="E788" s="74"/>
      <c r="F788" s="73"/>
      <c r="G788" s="73"/>
      <c r="H788" s="73"/>
      <c r="I788" s="73"/>
    </row>
    <row r="789" spans="2:9" ht="12.9" x14ac:dyDescent="0.2">
      <c r="B789" s="71"/>
      <c r="C789" s="72"/>
      <c r="D789" s="73"/>
      <c r="E789" s="74"/>
      <c r="F789" s="73"/>
      <c r="G789" s="73"/>
      <c r="H789" s="73"/>
      <c r="I789" s="73"/>
    </row>
    <row r="790" spans="2:9" ht="12.9" x14ac:dyDescent="0.2">
      <c r="B790" s="71"/>
      <c r="C790" s="72"/>
      <c r="D790" s="73"/>
      <c r="E790" s="74"/>
      <c r="F790" s="73"/>
      <c r="G790" s="73"/>
      <c r="H790" s="73"/>
      <c r="I790" s="73"/>
    </row>
    <row r="791" spans="2:9" ht="12.9" x14ac:dyDescent="0.2">
      <c r="B791" s="71"/>
      <c r="C791" s="72"/>
      <c r="D791" s="73"/>
      <c r="E791" s="74"/>
      <c r="F791" s="73"/>
      <c r="G791" s="73"/>
      <c r="H791" s="73"/>
      <c r="I791" s="73"/>
    </row>
    <row r="792" spans="2:9" ht="12.9" x14ac:dyDescent="0.2">
      <c r="B792" s="71"/>
      <c r="C792" s="72"/>
      <c r="D792" s="73"/>
      <c r="E792" s="74"/>
      <c r="F792" s="73"/>
      <c r="G792" s="73"/>
      <c r="H792" s="73"/>
      <c r="I792" s="73"/>
    </row>
    <row r="793" spans="2:9" ht="12.9" x14ac:dyDescent="0.2">
      <c r="B793" s="71"/>
      <c r="C793" s="72"/>
      <c r="D793" s="73"/>
      <c r="E793" s="74"/>
      <c r="F793" s="73"/>
      <c r="G793" s="73"/>
      <c r="H793" s="73"/>
      <c r="I793" s="73"/>
    </row>
    <row r="794" spans="2:9" ht="12.9" x14ac:dyDescent="0.2">
      <c r="B794" s="71"/>
      <c r="C794" s="72"/>
      <c r="D794" s="73"/>
      <c r="E794" s="74"/>
      <c r="F794" s="73"/>
      <c r="G794" s="73"/>
      <c r="H794" s="73"/>
      <c r="I794" s="73"/>
    </row>
    <row r="795" spans="2:9" ht="12.9" x14ac:dyDescent="0.2">
      <c r="B795" s="71"/>
      <c r="C795" s="72"/>
      <c r="D795" s="73"/>
      <c r="E795" s="74"/>
      <c r="F795" s="73"/>
      <c r="G795" s="73"/>
      <c r="H795" s="73"/>
      <c r="I795" s="73"/>
    </row>
    <row r="796" spans="2:9" ht="12.9" x14ac:dyDescent="0.2">
      <c r="B796" s="71"/>
      <c r="C796" s="72"/>
      <c r="D796" s="73"/>
      <c r="E796" s="74"/>
      <c r="F796" s="73"/>
      <c r="G796" s="73"/>
      <c r="H796" s="73"/>
      <c r="I796" s="73"/>
    </row>
    <row r="797" spans="2:9" ht="12.9" x14ac:dyDescent="0.2">
      <c r="B797" s="71"/>
      <c r="C797" s="72"/>
      <c r="D797" s="73"/>
      <c r="E797" s="74"/>
      <c r="F797" s="73"/>
      <c r="G797" s="73"/>
      <c r="H797" s="73"/>
      <c r="I797" s="73"/>
    </row>
    <row r="798" spans="2:9" ht="12.9" x14ac:dyDescent="0.2">
      <c r="B798" s="71"/>
      <c r="C798" s="72"/>
      <c r="D798" s="73"/>
      <c r="E798" s="74"/>
      <c r="F798" s="73"/>
      <c r="G798" s="73"/>
      <c r="H798" s="73"/>
      <c r="I798" s="73"/>
    </row>
    <row r="799" spans="2:9" ht="12.9" x14ac:dyDescent="0.2">
      <c r="B799" s="71"/>
      <c r="C799" s="72"/>
      <c r="D799" s="73"/>
      <c r="E799" s="74"/>
      <c r="F799" s="73"/>
      <c r="G799" s="73"/>
      <c r="H799" s="73"/>
      <c r="I799" s="73"/>
    </row>
    <row r="800" spans="2:9" ht="12.9" x14ac:dyDescent="0.2">
      <c r="B800" s="71"/>
      <c r="C800" s="72"/>
      <c r="D800" s="73"/>
      <c r="E800" s="74"/>
      <c r="F800" s="73"/>
      <c r="G800" s="73"/>
      <c r="H800" s="73"/>
      <c r="I800" s="73"/>
    </row>
    <row r="801" spans="2:9" ht="12.9" x14ac:dyDescent="0.2">
      <c r="B801" s="71"/>
      <c r="C801" s="72"/>
      <c r="D801" s="73"/>
      <c r="E801" s="74"/>
      <c r="F801" s="73"/>
      <c r="G801" s="73"/>
      <c r="H801" s="73"/>
      <c r="I801" s="73"/>
    </row>
    <row r="802" spans="2:9" ht="12.9" x14ac:dyDescent="0.2">
      <c r="B802" s="71"/>
      <c r="C802" s="72"/>
      <c r="D802" s="73"/>
      <c r="E802" s="74"/>
      <c r="F802" s="73"/>
      <c r="G802" s="73"/>
      <c r="H802" s="73"/>
      <c r="I802" s="73"/>
    </row>
    <row r="803" spans="2:9" ht="12.9" x14ac:dyDescent="0.2">
      <c r="B803" s="71"/>
      <c r="C803" s="72"/>
      <c r="D803" s="73"/>
      <c r="E803" s="74"/>
      <c r="F803" s="73"/>
      <c r="G803" s="73"/>
      <c r="H803" s="73"/>
      <c r="I803" s="73"/>
    </row>
    <row r="804" spans="2:9" ht="12.9" x14ac:dyDescent="0.2">
      <c r="B804" s="71"/>
      <c r="C804" s="72"/>
      <c r="D804" s="73"/>
      <c r="E804" s="74"/>
      <c r="F804" s="73"/>
      <c r="G804" s="73"/>
      <c r="H804" s="73"/>
      <c r="I804" s="73"/>
    </row>
    <row r="805" spans="2:9" ht="12.9" x14ac:dyDescent="0.2">
      <c r="B805" s="71"/>
      <c r="C805" s="72"/>
      <c r="D805" s="73"/>
      <c r="E805" s="74"/>
      <c r="F805" s="73"/>
      <c r="G805" s="73"/>
      <c r="H805" s="73"/>
      <c r="I805" s="73"/>
    </row>
    <row r="806" spans="2:9" ht="12.9" x14ac:dyDescent="0.2">
      <c r="B806" s="71"/>
      <c r="C806" s="72"/>
      <c r="D806" s="73"/>
      <c r="E806" s="74"/>
      <c r="F806" s="73"/>
      <c r="G806" s="73"/>
      <c r="H806" s="73"/>
      <c r="I806" s="73"/>
    </row>
    <row r="807" spans="2:9" ht="12.9" x14ac:dyDescent="0.2">
      <c r="B807" s="71"/>
      <c r="C807" s="72"/>
      <c r="D807" s="73"/>
      <c r="E807" s="74"/>
      <c r="F807" s="73"/>
      <c r="G807" s="73"/>
      <c r="H807" s="73"/>
      <c r="I807" s="73"/>
    </row>
    <row r="808" spans="2:9" ht="12.9" x14ac:dyDescent="0.2">
      <c r="B808" s="71"/>
      <c r="C808" s="72"/>
      <c r="D808" s="73"/>
      <c r="E808" s="74"/>
      <c r="F808" s="73"/>
      <c r="G808" s="73"/>
      <c r="H808" s="73"/>
      <c r="I808" s="73"/>
    </row>
    <row r="809" spans="2:9" ht="12.9" x14ac:dyDescent="0.2">
      <c r="B809" s="71"/>
      <c r="C809" s="72"/>
      <c r="D809" s="73"/>
      <c r="E809" s="74"/>
      <c r="F809" s="73"/>
      <c r="G809" s="73"/>
      <c r="H809" s="73"/>
      <c r="I809" s="73"/>
    </row>
    <row r="810" spans="2:9" ht="12.9" x14ac:dyDescent="0.2">
      <c r="B810" s="71"/>
      <c r="C810" s="72"/>
      <c r="D810" s="73"/>
      <c r="E810" s="74"/>
      <c r="F810" s="73"/>
      <c r="G810" s="73"/>
      <c r="H810" s="73"/>
      <c r="I810" s="73"/>
    </row>
    <row r="811" spans="2:9" ht="12.9" x14ac:dyDescent="0.2">
      <c r="B811" s="71"/>
      <c r="C811" s="72"/>
      <c r="D811" s="73"/>
      <c r="E811" s="74"/>
      <c r="F811" s="73"/>
      <c r="G811" s="73"/>
      <c r="H811" s="73"/>
      <c r="I811" s="73"/>
    </row>
    <row r="812" spans="2:9" ht="12.9" x14ac:dyDescent="0.2">
      <c r="B812" s="71"/>
      <c r="C812" s="72"/>
      <c r="D812" s="73"/>
      <c r="E812" s="74"/>
      <c r="F812" s="73"/>
      <c r="G812" s="73"/>
      <c r="H812" s="73"/>
      <c r="I812" s="73"/>
    </row>
    <row r="813" spans="2:9" ht="12.9" x14ac:dyDescent="0.2">
      <c r="B813" s="71"/>
      <c r="C813" s="72"/>
      <c r="D813" s="73"/>
      <c r="E813" s="74"/>
      <c r="F813" s="73"/>
      <c r="G813" s="73"/>
      <c r="H813" s="73"/>
      <c r="I813" s="73"/>
    </row>
    <row r="814" spans="2:9" ht="12.9" x14ac:dyDescent="0.2">
      <c r="B814" s="71"/>
      <c r="C814" s="72"/>
      <c r="D814" s="73"/>
      <c r="E814" s="74"/>
      <c r="F814" s="73"/>
      <c r="G814" s="73"/>
      <c r="H814" s="73"/>
      <c r="I814" s="73"/>
    </row>
    <row r="815" spans="2:9" ht="12.9" x14ac:dyDescent="0.2">
      <c r="B815" s="71"/>
      <c r="C815" s="72"/>
      <c r="D815" s="73"/>
      <c r="E815" s="74"/>
      <c r="F815" s="73"/>
      <c r="G815" s="73"/>
      <c r="H815" s="73"/>
      <c r="I815" s="73"/>
    </row>
    <row r="816" spans="2:9" ht="12.9" x14ac:dyDescent="0.2">
      <c r="B816" s="71"/>
      <c r="C816" s="72"/>
      <c r="D816" s="73"/>
      <c r="E816" s="74"/>
      <c r="F816" s="73"/>
      <c r="G816" s="73"/>
      <c r="H816" s="73"/>
      <c r="I816" s="73"/>
    </row>
    <row r="817" spans="2:9" ht="12.9" x14ac:dyDescent="0.2">
      <c r="B817" s="71"/>
      <c r="C817" s="72"/>
      <c r="D817" s="73"/>
      <c r="E817" s="74"/>
      <c r="F817" s="73"/>
      <c r="G817" s="73"/>
      <c r="H817" s="73"/>
      <c r="I817" s="73"/>
    </row>
    <row r="818" spans="2:9" ht="12.9" x14ac:dyDescent="0.2">
      <c r="B818" s="71"/>
      <c r="C818" s="72"/>
      <c r="D818" s="73"/>
      <c r="E818" s="74"/>
      <c r="F818" s="73"/>
      <c r="G818" s="73"/>
      <c r="H818" s="73"/>
      <c r="I818" s="73"/>
    </row>
    <row r="819" spans="2:9" ht="12.9" x14ac:dyDescent="0.2">
      <c r="B819" s="71"/>
      <c r="C819" s="72"/>
      <c r="D819" s="73"/>
      <c r="E819" s="74"/>
      <c r="F819" s="73"/>
      <c r="G819" s="73"/>
      <c r="H819" s="73"/>
      <c r="I819" s="73"/>
    </row>
    <row r="820" spans="2:9" ht="12.9" x14ac:dyDescent="0.2">
      <c r="B820" s="71"/>
      <c r="C820" s="72"/>
      <c r="D820" s="73"/>
      <c r="E820" s="74"/>
      <c r="F820" s="73"/>
      <c r="G820" s="73"/>
      <c r="H820" s="73"/>
      <c r="I820" s="73"/>
    </row>
    <row r="821" spans="2:9" ht="12.9" x14ac:dyDescent="0.2">
      <c r="B821" s="71"/>
      <c r="C821" s="72"/>
      <c r="D821" s="73"/>
      <c r="E821" s="74"/>
      <c r="F821" s="73"/>
      <c r="G821" s="73"/>
      <c r="H821" s="73"/>
      <c r="I821" s="73"/>
    </row>
    <row r="822" spans="2:9" ht="12.9" x14ac:dyDescent="0.2">
      <c r="B822" s="71"/>
      <c r="C822" s="72"/>
      <c r="D822" s="73"/>
      <c r="E822" s="74"/>
      <c r="F822" s="73"/>
      <c r="G822" s="73"/>
      <c r="H822" s="73"/>
      <c r="I822" s="73"/>
    </row>
    <row r="823" spans="2:9" ht="12.9" x14ac:dyDescent="0.2">
      <c r="B823" s="71"/>
      <c r="C823" s="72"/>
      <c r="D823" s="73"/>
      <c r="E823" s="74"/>
      <c r="F823" s="73"/>
      <c r="G823" s="73"/>
      <c r="H823" s="73"/>
      <c r="I823" s="73"/>
    </row>
    <row r="824" spans="2:9" ht="12.9" x14ac:dyDescent="0.2">
      <c r="B824" s="71"/>
      <c r="C824" s="72"/>
      <c r="D824" s="73"/>
      <c r="E824" s="74"/>
      <c r="F824" s="73"/>
      <c r="G824" s="73"/>
      <c r="H824" s="73"/>
      <c r="I824" s="73"/>
    </row>
    <row r="825" spans="2:9" ht="12.9" x14ac:dyDescent="0.2">
      <c r="B825" s="71"/>
      <c r="C825" s="72"/>
      <c r="D825" s="73"/>
      <c r="E825" s="74"/>
      <c r="F825" s="73"/>
      <c r="G825" s="73"/>
      <c r="H825" s="73"/>
      <c r="I825" s="73"/>
    </row>
    <row r="826" spans="2:9" ht="12.9" x14ac:dyDescent="0.2">
      <c r="B826" s="71"/>
      <c r="C826" s="72"/>
      <c r="D826" s="73"/>
      <c r="E826" s="74"/>
      <c r="F826" s="73"/>
      <c r="G826" s="73"/>
      <c r="H826" s="73"/>
      <c r="I826" s="73"/>
    </row>
    <row r="827" spans="2:9" ht="12.9" x14ac:dyDescent="0.2">
      <c r="B827" s="71"/>
      <c r="C827" s="72"/>
      <c r="D827" s="73"/>
      <c r="E827" s="74"/>
      <c r="F827" s="73"/>
      <c r="G827" s="73"/>
      <c r="H827" s="73"/>
      <c r="I827" s="73"/>
    </row>
    <row r="828" spans="2:9" ht="12.9" x14ac:dyDescent="0.2">
      <c r="B828" s="71"/>
      <c r="C828" s="72"/>
      <c r="D828" s="73"/>
      <c r="E828" s="74"/>
      <c r="F828" s="73"/>
      <c r="G828" s="73"/>
      <c r="H828" s="73"/>
      <c r="I828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47CB0-67CE-42EB-9E52-70BE5EB89CD1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9.625" style="69" bestFit="1" customWidth="1"/>
    <col min="3" max="3" width="11.875" style="69" bestFit="1" customWidth="1"/>
    <col min="4" max="4" width="8.625" style="69" bestFit="1" customWidth="1"/>
    <col min="5" max="5" width="11.125" style="69" bestFit="1" customWidth="1"/>
    <col min="6" max="6" width="6.625" style="69" bestFit="1" customWidth="1"/>
    <col min="7" max="7" width="11.375" style="69" customWidth="1"/>
    <col min="8" max="8" width="7.75" style="69" bestFit="1" customWidth="1"/>
    <col min="9" max="9" width="59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2609</v>
      </c>
      <c r="B1" s="60">
        <v>45890</v>
      </c>
      <c r="C1" s="60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2591</v>
      </c>
      <c r="B2" s="59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1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2610</v>
      </c>
      <c r="C4" s="63"/>
      <c r="D4" s="61"/>
      <c r="E4" s="64"/>
      <c r="F4" s="65"/>
      <c r="G4" s="66"/>
      <c r="H4" s="61"/>
      <c r="I4" s="61"/>
      <c r="J4" s="75"/>
      <c r="K4" s="75"/>
      <c r="L4" s="61"/>
      <c r="M4" s="62"/>
      <c r="N4" s="62"/>
      <c r="O4" s="62"/>
      <c r="V4" s="66"/>
    </row>
    <row r="5" spans="1:22" ht="15.65" x14ac:dyDescent="0.25">
      <c r="B5" s="61"/>
      <c r="C5" s="67"/>
      <c r="D5" s="61"/>
      <c r="E5" s="61"/>
      <c r="F5" s="61"/>
      <c r="G5" s="61"/>
      <c r="H5" s="61"/>
      <c r="I5" s="68"/>
      <c r="J5" s="75"/>
      <c r="K5" s="75"/>
      <c r="L5" s="61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2611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75"/>
      <c r="K7" s="75"/>
      <c r="L7" s="61"/>
      <c r="M7" s="61"/>
      <c r="N7" s="61"/>
      <c r="O7" s="61"/>
    </row>
    <row r="8" spans="1:22" ht="12.9" x14ac:dyDescent="0.2">
      <c r="A8" s="76"/>
      <c r="B8" s="71">
        <v>45890</v>
      </c>
      <c r="C8" s="72">
        <v>45890.3827199074</v>
      </c>
      <c r="D8" s="73" t="s">
        <v>9</v>
      </c>
      <c r="E8" s="74">
        <v>218</v>
      </c>
      <c r="F8" s="73">
        <v>17.399999999999999</v>
      </c>
      <c r="G8" s="73" t="s">
        <v>10</v>
      </c>
      <c r="H8" s="73" t="s">
        <v>11</v>
      </c>
      <c r="I8" s="73" t="s">
        <v>2530</v>
      </c>
      <c r="J8" s="75"/>
      <c r="K8" s="75"/>
      <c r="L8" s="61"/>
      <c r="M8" s="61"/>
      <c r="N8" s="61"/>
      <c r="O8" s="61"/>
    </row>
    <row r="9" spans="1:22" ht="12.9" x14ac:dyDescent="0.2">
      <c r="A9" s="76"/>
      <c r="B9" s="71">
        <v>45890</v>
      </c>
      <c r="C9" s="72">
        <v>45890.3827199074</v>
      </c>
      <c r="D9" s="73" t="s">
        <v>9</v>
      </c>
      <c r="E9" s="74">
        <v>146</v>
      </c>
      <c r="F9" s="73">
        <v>17.399999999999999</v>
      </c>
      <c r="G9" s="73" t="s">
        <v>10</v>
      </c>
      <c r="H9" s="73" t="s">
        <v>11</v>
      </c>
      <c r="I9" s="73" t="s">
        <v>2531</v>
      </c>
      <c r="J9" s="75"/>
      <c r="K9" s="75"/>
      <c r="L9" s="61"/>
      <c r="M9" s="61"/>
      <c r="N9" s="61"/>
      <c r="O9" s="61"/>
    </row>
    <row r="10" spans="1:22" ht="12.9" x14ac:dyDescent="0.2">
      <c r="A10" s="76"/>
      <c r="B10" s="71">
        <v>45890</v>
      </c>
      <c r="C10" s="72">
        <v>45890.3855555556</v>
      </c>
      <c r="D10" s="73" t="s">
        <v>9</v>
      </c>
      <c r="E10" s="74">
        <v>73</v>
      </c>
      <c r="F10" s="73">
        <v>17.36</v>
      </c>
      <c r="G10" s="73" t="s">
        <v>10</v>
      </c>
      <c r="H10" s="73" t="s">
        <v>11</v>
      </c>
      <c r="I10" s="73" t="s">
        <v>2532</v>
      </c>
      <c r="J10" s="75"/>
      <c r="K10" s="75"/>
      <c r="L10" s="61"/>
      <c r="M10" s="61"/>
      <c r="N10" s="61"/>
      <c r="O10" s="61"/>
    </row>
    <row r="11" spans="1:22" ht="12.9" x14ac:dyDescent="0.2">
      <c r="A11" s="76"/>
      <c r="B11" s="71">
        <v>45890</v>
      </c>
      <c r="C11" s="72">
        <v>45890.397256944401</v>
      </c>
      <c r="D11" s="73" t="s">
        <v>9</v>
      </c>
      <c r="E11" s="74">
        <v>197</v>
      </c>
      <c r="F11" s="73">
        <v>17.38</v>
      </c>
      <c r="G11" s="73" t="s">
        <v>10</v>
      </c>
      <c r="H11" s="73" t="s">
        <v>11</v>
      </c>
      <c r="I11" s="73" t="s">
        <v>2533</v>
      </c>
      <c r="J11" s="75"/>
      <c r="K11" s="75"/>
      <c r="L11" s="61"/>
      <c r="M11" s="61"/>
      <c r="N11" s="61"/>
      <c r="O11" s="61"/>
    </row>
    <row r="12" spans="1:22" ht="12.9" x14ac:dyDescent="0.2">
      <c r="A12" s="76"/>
      <c r="B12" s="71">
        <v>45890</v>
      </c>
      <c r="C12" s="72">
        <v>45890.413773148102</v>
      </c>
      <c r="D12" s="73" t="s">
        <v>9</v>
      </c>
      <c r="E12" s="74">
        <v>91</v>
      </c>
      <c r="F12" s="73">
        <v>17.440000000000001</v>
      </c>
      <c r="G12" s="73" t="s">
        <v>10</v>
      </c>
      <c r="H12" s="73" t="s">
        <v>11</v>
      </c>
      <c r="I12" s="73" t="s">
        <v>2534</v>
      </c>
      <c r="J12" s="75"/>
      <c r="K12" s="75"/>
      <c r="L12" s="61"/>
      <c r="M12" s="61"/>
      <c r="N12" s="61"/>
      <c r="O12" s="61"/>
    </row>
    <row r="13" spans="1:22" ht="12.9" x14ac:dyDescent="0.2">
      <c r="A13" s="76"/>
      <c r="B13" s="71">
        <v>45890</v>
      </c>
      <c r="C13" s="72">
        <v>45890.413773148102</v>
      </c>
      <c r="D13" s="73" t="s">
        <v>9</v>
      </c>
      <c r="E13" s="74">
        <v>218</v>
      </c>
      <c r="F13" s="73">
        <v>17.440000000000001</v>
      </c>
      <c r="G13" s="73" t="s">
        <v>10</v>
      </c>
      <c r="H13" s="73" t="s">
        <v>11</v>
      </c>
      <c r="I13" s="73" t="s">
        <v>2535</v>
      </c>
      <c r="J13" s="75"/>
      <c r="K13" s="75"/>
      <c r="L13" s="61"/>
      <c r="M13" s="61"/>
      <c r="N13" s="66"/>
      <c r="O13" s="61"/>
    </row>
    <row r="14" spans="1:22" ht="12.9" x14ac:dyDescent="0.2">
      <c r="A14" s="76"/>
      <c r="B14" s="71">
        <v>45890</v>
      </c>
      <c r="C14" s="72">
        <v>45890.416817129597</v>
      </c>
      <c r="D14" s="73" t="s">
        <v>9</v>
      </c>
      <c r="E14" s="74">
        <v>17</v>
      </c>
      <c r="F14" s="73">
        <v>17.399999999999999</v>
      </c>
      <c r="G14" s="73" t="s">
        <v>10</v>
      </c>
      <c r="H14" s="73" t="s">
        <v>11</v>
      </c>
      <c r="I14" s="73" t="s">
        <v>2536</v>
      </c>
      <c r="J14" s="75"/>
      <c r="K14" s="75"/>
      <c r="L14" s="61"/>
      <c r="M14" s="61"/>
      <c r="N14" s="61"/>
      <c r="O14" s="61"/>
    </row>
    <row r="15" spans="1:22" ht="12.9" x14ac:dyDescent="0.2">
      <c r="A15" s="76"/>
      <c r="B15" s="71">
        <v>45890</v>
      </c>
      <c r="C15" s="72">
        <v>45890.416817129597</v>
      </c>
      <c r="D15" s="73" t="s">
        <v>9</v>
      </c>
      <c r="E15" s="74">
        <v>335</v>
      </c>
      <c r="F15" s="73">
        <v>17.399999999999999</v>
      </c>
      <c r="G15" s="73" t="s">
        <v>10</v>
      </c>
      <c r="H15" s="73" t="s">
        <v>11</v>
      </c>
      <c r="I15" s="73" t="s">
        <v>2537</v>
      </c>
      <c r="J15" s="75"/>
      <c r="K15" s="75"/>
      <c r="L15" s="61"/>
      <c r="M15" s="61"/>
      <c r="N15" s="61"/>
      <c r="O15" s="61"/>
    </row>
    <row r="16" spans="1:22" ht="12.9" x14ac:dyDescent="0.2">
      <c r="A16" s="76"/>
      <c r="B16" s="71">
        <v>45890</v>
      </c>
      <c r="C16" s="72">
        <v>45890.417893518497</v>
      </c>
      <c r="D16" s="73" t="s">
        <v>9</v>
      </c>
      <c r="E16" s="74">
        <v>132</v>
      </c>
      <c r="F16" s="73">
        <v>17.420000000000002</v>
      </c>
      <c r="G16" s="73" t="s">
        <v>10</v>
      </c>
      <c r="H16" s="73" t="s">
        <v>11</v>
      </c>
      <c r="I16" s="73" t="s">
        <v>2538</v>
      </c>
      <c r="J16" s="75"/>
      <c r="K16" s="75"/>
      <c r="L16" s="61"/>
      <c r="M16" s="61"/>
      <c r="N16" s="61"/>
      <c r="O16" s="61"/>
    </row>
    <row r="17" spans="1:15" ht="12.9" x14ac:dyDescent="0.2">
      <c r="A17" s="76"/>
      <c r="B17" s="71">
        <v>45890</v>
      </c>
      <c r="C17" s="72">
        <v>45890.417893518497</v>
      </c>
      <c r="D17" s="73" t="s">
        <v>9</v>
      </c>
      <c r="E17" s="74">
        <v>6</v>
      </c>
      <c r="F17" s="73">
        <v>17.420000000000002</v>
      </c>
      <c r="G17" s="73" t="s">
        <v>10</v>
      </c>
      <c r="H17" s="73" t="s">
        <v>11</v>
      </c>
      <c r="I17" s="73" t="s">
        <v>2539</v>
      </c>
      <c r="J17" s="75"/>
      <c r="K17" s="75"/>
      <c r="L17" s="61"/>
      <c r="M17" s="61"/>
      <c r="N17" s="61"/>
      <c r="O17" s="61"/>
    </row>
    <row r="18" spans="1:15" ht="12.9" x14ac:dyDescent="0.2">
      <c r="A18" s="76"/>
      <c r="B18" s="71">
        <v>45890</v>
      </c>
      <c r="C18" s="72">
        <v>45890.4298263889</v>
      </c>
      <c r="D18" s="73" t="s">
        <v>9</v>
      </c>
      <c r="E18" s="74">
        <v>70</v>
      </c>
      <c r="F18" s="73">
        <v>17.420000000000002</v>
      </c>
      <c r="G18" s="73" t="s">
        <v>10</v>
      </c>
      <c r="H18" s="73" t="s">
        <v>11</v>
      </c>
      <c r="I18" s="73" t="s">
        <v>2540</v>
      </c>
      <c r="J18" s="75"/>
      <c r="K18" s="75"/>
      <c r="L18" s="61"/>
      <c r="M18" s="61"/>
      <c r="N18" s="61"/>
      <c r="O18" s="61"/>
    </row>
    <row r="19" spans="1:15" ht="12.9" x14ac:dyDescent="0.2">
      <c r="A19" s="76"/>
      <c r="B19" s="71">
        <v>45890</v>
      </c>
      <c r="C19" s="72">
        <v>45890.485787037003</v>
      </c>
      <c r="D19" s="73" t="s">
        <v>9</v>
      </c>
      <c r="E19" s="74">
        <v>63</v>
      </c>
      <c r="F19" s="73">
        <v>17.36</v>
      </c>
      <c r="G19" s="73" t="s">
        <v>10</v>
      </c>
      <c r="H19" s="73" t="s">
        <v>11</v>
      </c>
      <c r="I19" s="73" t="s">
        <v>2541</v>
      </c>
      <c r="J19" s="75"/>
      <c r="K19" s="75"/>
      <c r="L19" s="61"/>
      <c r="M19" s="61"/>
      <c r="N19" s="61"/>
      <c r="O19" s="61"/>
    </row>
    <row r="20" spans="1:15" ht="12.9" x14ac:dyDescent="0.2">
      <c r="A20" s="76"/>
      <c r="B20" s="71">
        <v>45890</v>
      </c>
      <c r="C20" s="72">
        <v>45890.533483796302</v>
      </c>
      <c r="D20" s="73" t="s">
        <v>9</v>
      </c>
      <c r="E20" s="74">
        <v>80</v>
      </c>
      <c r="F20" s="73">
        <v>17.36</v>
      </c>
      <c r="G20" s="73" t="s">
        <v>10</v>
      </c>
      <c r="H20" s="73" t="s">
        <v>11</v>
      </c>
      <c r="I20" s="73" t="s">
        <v>2542</v>
      </c>
      <c r="J20" s="75"/>
      <c r="K20" s="75"/>
      <c r="L20" s="61"/>
      <c r="M20" s="61"/>
      <c r="N20" s="61"/>
      <c r="O20" s="61"/>
    </row>
    <row r="21" spans="1:15" ht="12.9" x14ac:dyDescent="0.2">
      <c r="A21" s="76"/>
      <c r="B21" s="71">
        <v>45890</v>
      </c>
      <c r="C21" s="72">
        <v>45890.574328703697</v>
      </c>
      <c r="D21" s="73" t="s">
        <v>9</v>
      </c>
      <c r="E21" s="74">
        <v>254</v>
      </c>
      <c r="F21" s="73">
        <v>17.36</v>
      </c>
      <c r="G21" s="73" t="s">
        <v>10</v>
      </c>
      <c r="H21" s="73" t="s">
        <v>11</v>
      </c>
      <c r="I21" s="73" t="s">
        <v>2543</v>
      </c>
      <c r="J21" s="77"/>
      <c r="K21" s="77"/>
    </row>
    <row r="22" spans="1:15" ht="12.9" x14ac:dyDescent="0.2">
      <c r="A22" s="76"/>
      <c r="B22" s="71">
        <v>45890</v>
      </c>
      <c r="C22" s="72">
        <v>45890.6567939815</v>
      </c>
      <c r="D22" s="73" t="s">
        <v>9</v>
      </c>
      <c r="E22" s="74">
        <v>227</v>
      </c>
      <c r="F22" s="73">
        <v>17.32</v>
      </c>
      <c r="G22" s="73" t="s">
        <v>10</v>
      </c>
      <c r="H22" s="73" t="s">
        <v>11</v>
      </c>
      <c r="I22" s="73" t="s">
        <v>2544</v>
      </c>
      <c r="J22" s="77"/>
      <c r="K22" s="77"/>
    </row>
    <row r="23" spans="1:15" ht="12.9" x14ac:dyDescent="0.2">
      <c r="A23" s="76"/>
      <c r="B23" s="71">
        <v>45890</v>
      </c>
      <c r="C23" s="72">
        <v>45890.667916666702</v>
      </c>
      <c r="D23" s="73" t="s">
        <v>9</v>
      </c>
      <c r="E23" s="74">
        <v>294</v>
      </c>
      <c r="F23" s="73">
        <v>17.34</v>
      </c>
      <c r="G23" s="73" t="s">
        <v>10</v>
      </c>
      <c r="H23" s="73" t="s">
        <v>11</v>
      </c>
      <c r="I23" s="73" t="s">
        <v>2545</v>
      </c>
      <c r="J23" s="77"/>
      <c r="K23" s="77"/>
    </row>
    <row r="24" spans="1:15" ht="12.9" x14ac:dyDescent="0.2">
      <c r="A24" s="76"/>
      <c r="B24" s="71">
        <v>45890</v>
      </c>
      <c r="C24" s="72">
        <v>45890.6739467593</v>
      </c>
      <c r="D24" s="73" t="s">
        <v>9</v>
      </c>
      <c r="E24" s="74">
        <v>68</v>
      </c>
      <c r="F24" s="73">
        <v>17.34</v>
      </c>
      <c r="G24" s="73" t="s">
        <v>10</v>
      </c>
      <c r="H24" s="73" t="s">
        <v>11</v>
      </c>
      <c r="I24" s="73" t="s">
        <v>2546</v>
      </c>
      <c r="J24" s="77"/>
      <c r="K24" s="77"/>
    </row>
    <row r="25" spans="1:15" ht="12.9" x14ac:dyDescent="0.2">
      <c r="A25" s="76"/>
      <c r="B25" s="71">
        <v>45890</v>
      </c>
      <c r="C25" s="72">
        <v>45890.725810185198</v>
      </c>
      <c r="D25" s="73" t="s">
        <v>9</v>
      </c>
      <c r="E25" s="74">
        <v>269</v>
      </c>
      <c r="F25" s="73">
        <v>17.36</v>
      </c>
      <c r="G25" s="73" t="s">
        <v>10</v>
      </c>
      <c r="H25" s="73" t="s">
        <v>11</v>
      </c>
      <c r="I25" s="73" t="s">
        <v>2547</v>
      </c>
      <c r="J25" s="77"/>
      <c r="K25" s="77"/>
    </row>
    <row r="26" spans="1:15" ht="12.9" x14ac:dyDescent="0.2">
      <c r="A26" s="76"/>
      <c r="B26" s="71">
        <v>45890</v>
      </c>
      <c r="C26" s="72">
        <v>45890.726932870399</v>
      </c>
      <c r="D26" s="73" t="s">
        <v>9</v>
      </c>
      <c r="E26" s="74">
        <v>94</v>
      </c>
      <c r="F26" s="73">
        <v>17.36</v>
      </c>
      <c r="G26" s="73" t="s">
        <v>10</v>
      </c>
      <c r="H26" s="73" t="s">
        <v>11</v>
      </c>
      <c r="I26" s="73" t="s">
        <v>2548</v>
      </c>
      <c r="J26" s="77"/>
      <c r="K26" s="77"/>
    </row>
    <row r="27" spans="1:15" ht="12.9" x14ac:dyDescent="0.2">
      <c r="A27" s="76"/>
      <c r="B27" s="71"/>
      <c r="C27" s="72"/>
      <c r="D27" s="73"/>
      <c r="E27" s="74"/>
      <c r="F27" s="73"/>
      <c r="G27" s="73"/>
      <c r="H27" s="73"/>
      <c r="I27" s="73"/>
      <c r="J27" s="77"/>
      <c r="K27" s="77"/>
    </row>
    <row r="28" spans="1:15" ht="12.9" x14ac:dyDescent="0.2">
      <c r="A28" s="76"/>
      <c r="B28" s="71"/>
      <c r="C28" s="72"/>
      <c r="D28" s="73"/>
      <c r="E28" s="74"/>
      <c r="F28" s="73"/>
      <c r="G28" s="73"/>
      <c r="H28" s="73"/>
      <c r="I28" s="73"/>
      <c r="J28" s="77"/>
      <c r="K28" s="77"/>
    </row>
    <row r="29" spans="1:15" ht="12.9" x14ac:dyDescent="0.2">
      <c r="A29" s="76"/>
      <c r="B29" s="71"/>
      <c r="C29" s="72"/>
      <c r="D29" s="73"/>
      <c r="E29" s="74"/>
      <c r="F29" s="73"/>
      <c r="G29" s="73"/>
      <c r="H29" s="73"/>
      <c r="I29" s="73"/>
      <c r="J29" s="77"/>
      <c r="K29" s="77"/>
    </row>
    <row r="30" spans="1:15" ht="12.9" x14ac:dyDescent="0.2">
      <c r="A30" s="76"/>
      <c r="B30" s="71"/>
      <c r="C30" s="72"/>
      <c r="D30" s="73"/>
      <c r="E30" s="74"/>
      <c r="F30" s="73"/>
      <c r="G30" s="73"/>
      <c r="H30" s="73"/>
      <c r="I30" s="73"/>
      <c r="J30" s="77"/>
      <c r="K30" s="77"/>
    </row>
    <row r="31" spans="1:15" ht="12.9" x14ac:dyDescent="0.2">
      <c r="A31" s="76"/>
      <c r="B31" s="71"/>
      <c r="C31" s="72"/>
      <c r="D31" s="73"/>
      <c r="E31" s="74"/>
      <c r="F31" s="73"/>
      <c r="G31" s="73"/>
      <c r="H31" s="73"/>
      <c r="I31" s="73"/>
      <c r="J31" s="77"/>
      <c r="K31" s="77"/>
    </row>
    <row r="32" spans="1:15" ht="12.9" x14ac:dyDescent="0.2">
      <c r="A32" s="76"/>
      <c r="B32" s="71"/>
      <c r="C32" s="72"/>
      <c r="D32" s="73"/>
      <c r="E32" s="74"/>
      <c r="F32" s="73"/>
      <c r="G32" s="73"/>
      <c r="H32" s="73"/>
      <c r="I32" s="73"/>
      <c r="J32" s="77"/>
      <c r="K32" s="77"/>
    </row>
    <row r="33" spans="1:11" ht="12.9" x14ac:dyDescent="0.2">
      <c r="A33" s="76"/>
      <c r="B33" s="71"/>
      <c r="C33" s="72"/>
      <c r="D33" s="73"/>
      <c r="E33" s="74"/>
      <c r="F33" s="73"/>
      <c r="G33" s="73"/>
      <c r="H33" s="73"/>
      <c r="I33" s="73"/>
      <c r="J33" s="77"/>
      <c r="K33" s="77"/>
    </row>
    <row r="34" spans="1:11" ht="12.9" x14ac:dyDescent="0.2">
      <c r="A34" s="76"/>
      <c r="B34" s="71"/>
      <c r="C34" s="72"/>
      <c r="D34" s="73"/>
      <c r="E34" s="74"/>
      <c r="F34" s="73"/>
      <c r="G34" s="73"/>
      <c r="H34" s="73"/>
      <c r="I34" s="73"/>
      <c r="J34" s="77"/>
      <c r="K34" s="77"/>
    </row>
    <row r="35" spans="1:11" ht="12.9" x14ac:dyDescent="0.2">
      <c r="A35" s="76"/>
      <c r="B35" s="71"/>
      <c r="C35" s="72"/>
      <c r="D35" s="73"/>
      <c r="E35" s="74"/>
      <c r="F35" s="73"/>
      <c r="G35" s="73"/>
      <c r="H35" s="73"/>
      <c r="I35" s="73"/>
      <c r="J35" s="77"/>
      <c r="K35" s="77"/>
    </row>
    <row r="36" spans="1:11" ht="12.9" x14ac:dyDescent="0.2">
      <c r="A36" s="76"/>
      <c r="B36" s="71"/>
      <c r="C36" s="72"/>
      <c r="D36" s="73"/>
      <c r="E36" s="74"/>
      <c r="F36" s="73"/>
      <c r="G36" s="73"/>
      <c r="H36" s="73"/>
      <c r="I36" s="73"/>
      <c r="J36" s="77"/>
      <c r="K36" s="77"/>
    </row>
    <row r="37" spans="1:11" ht="12.9" x14ac:dyDescent="0.2">
      <c r="A37" s="76"/>
      <c r="B37" s="71"/>
      <c r="C37" s="72"/>
      <c r="D37" s="73"/>
      <c r="E37" s="74"/>
      <c r="F37" s="73"/>
      <c r="G37" s="73"/>
      <c r="H37" s="73"/>
      <c r="I37" s="73"/>
      <c r="J37" s="77"/>
      <c r="K37" s="77"/>
    </row>
    <row r="38" spans="1:11" ht="12.9" x14ac:dyDescent="0.2">
      <c r="A38" s="76"/>
      <c r="B38" s="71"/>
      <c r="C38" s="72"/>
      <c r="D38" s="73"/>
      <c r="E38" s="74"/>
      <c r="F38" s="73"/>
      <c r="G38" s="73"/>
      <c r="H38" s="73"/>
      <c r="I38" s="73"/>
      <c r="J38" s="77"/>
      <c r="K38" s="77"/>
    </row>
    <row r="39" spans="1:11" ht="12.9" x14ac:dyDescent="0.2">
      <c r="A39" s="76"/>
      <c r="B39" s="71"/>
      <c r="C39" s="72"/>
      <c r="D39" s="73"/>
      <c r="E39" s="74"/>
      <c r="F39" s="73"/>
      <c r="G39" s="73"/>
      <c r="H39" s="73"/>
      <c r="I39" s="73"/>
      <c r="J39" s="77"/>
      <c r="K39" s="77"/>
    </row>
    <row r="40" spans="1:11" ht="12.9" x14ac:dyDescent="0.2">
      <c r="A40" s="76"/>
      <c r="B40" s="71"/>
      <c r="C40" s="72"/>
      <c r="D40" s="73"/>
      <c r="E40" s="74"/>
      <c r="F40" s="73"/>
      <c r="G40" s="73"/>
      <c r="H40" s="73"/>
      <c r="I40" s="73"/>
      <c r="J40" s="77"/>
      <c r="K40" s="77"/>
    </row>
    <row r="41" spans="1:11" ht="12.9" x14ac:dyDescent="0.2">
      <c r="A41" s="76"/>
      <c r="B41" s="71"/>
      <c r="C41" s="72"/>
      <c r="D41" s="73"/>
      <c r="E41" s="74"/>
      <c r="F41" s="73"/>
      <c r="G41" s="73"/>
      <c r="H41" s="73"/>
      <c r="I41" s="73"/>
      <c r="J41" s="77"/>
      <c r="K41" s="77"/>
    </row>
    <row r="42" spans="1:11" ht="12.9" x14ac:dyDescent="0.2">
      <c r="A42" s="76"/>
      <c r="B42" s="71"/>
      <c r="C42" s="72"/>
      <c r="D42" s="73"/>
      <c r="E42" s="74"/>
      <c r="F42" s="73"/>
      <c r="G42" s="73"/>
      <c r="H42" s="73"/>
      <c r="I42" s="73"/>
      <c r="J42" s="77"/>
      <c r="K42" s="77"/>
    </row>
    <row r="43" spans="1:11" ht="12.9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7"/>
      <c r="K43" s="77"/>
    </row>
    <row r="44" spans="1:11" ht="12.9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7"/>
      <c r="K44" s="77"/>
    </row>
    <row r="45" spans="1:11" ht="12.9" x14ac:dyDescent="0.2">
      <c r="A45" s="76"/>
      <c r="B45" s="71"/>
      <c r="C45" s="72"/>
      <c r="D45" s="73"/>
      <c r="E45" s="74"/>
      <c r="F45" s="73"/>
      <c r="G45" s="73"/>
      <c r="H45" s="73"/>
      <c r="I45" s="73"/>
      <c r="K45" s="77"/>
    </row>
    <row r="46" spans="1:11" ht="12.9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9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9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9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9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9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9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9" x14ac:dyDescent="0.2">
      <c r="A53" s="76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9" x14ac:dyDescent="0.2">
      <c r="A54" s="76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9" x14ac:dyDescent="0.2">
      <c r="A55" s="76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9" x14ac:dyDescent="0.2">
      <c r="A56" s="76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9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76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76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76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76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76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A73" s="76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9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9" x14ac:dyDescent="0.2">
      <c r="A82" s="69"/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9" x14ac:dyDescent="0.2">
      <c r="A83" s="69"/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9" x14ac:dyDescent="0.2">
      <c r="A84" s="69"/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9" x14ac:dyDescent="0.2">
      <c r="A85" s="69"/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9" x14ac:dyDescent="0.2">
      <c r="A86" s="69"/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9" x14ac:dyDescent="0.2">
      <c r="A87" s="69"/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9" x14ac:dyDescent="0.2">
      <c r="A88" s="69"/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9" x14ac:dyDescent="0.2">
      <c r="A89" s="69"/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9" x14ac:dyDescent="0.2">
      <c r="A90" s="69"/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9" x14ac:dyDescent="0.2">
      <c r="A91" s="69"/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9" x14ac:dyDescent="0.2">
      <c r="A92" s="69"/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9" x14ac:dyDescent="0.2">
      <c r="A93" s="69"/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9" x14ac:dyDescent="0.2">
      <c r="A94" s="69"/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9" x14ac:dyDescent="0.2">
      <c r="A95" s="69"/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9" x14ac:dyDescent="0.2">
      <c r="A96" s="69"/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1:11" ht="12.9" x14ac:dyDescent="0.2">
      <c r="A97" s="69"/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1:11" ht="12.9" x14ac:dyDescent="0.2">
      <c r="A98" s="69"/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1:11" ht="12.9" x14ac:dyDescent="0.2">
      <c r="A99" s="69"/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1:11" ht="12.9" x14ac:dyDescent="0.2">
      <c r="A100" s="69"/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1:11" ht="12.9" x14ac:dyDescent="0.2">
      <c r="A101" s="69"/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1:11" ht="12.9" x14ac:dyDescent="0.2">
      <c r="A102" s="69"/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1:11" ht="12.9" x14ac:dyDescent="0.2">
      <c r="A103" s="69"/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1:11" ht="12.9" x14ac:dyDescent="0.2">
      <c r="A104" s="69"/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1:11" ht="12.9" x14ac:dyDescent="0.2">
      <c r="A105" s="69"/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1:11" ht="12.9" x14ac:dyDescent="0.2">
      <c r="A106" s="69"/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1:11" ht="12.9" x14ac:dyDescent="0.2">
      <c r="A107" s="69"/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1:11" ht="12.9" x14ac:dyDescent="0.2">
      <c r="A108" s="69"/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1:11" ht="12.9" x14ac:dyDescent="0.2">
      <c r="A109" s="69"/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1:11" ht="12.9" x14ac:dyDescent="0.2">
      <c r="A110" s="69"/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1:11" ht="12.9" x14ac:dyDescent="0.2">
      <c r="A111" s="69"/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1:11" ht="12.9" x14ac:dyDescent="0.2">
      <c r="A112" s="69"/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1:11" ht="12.9" x14ac:dyDescent="0.2">
      <c r="A113" s="69"/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1:11" ht="12.9" x14ac:dyDescent="0.2">
      <c r="A114" s="69"/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1:11" ht="12.9" x14ac:dyDescent="0.2">
      <c r="A115" s="69"/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1:11" ht="12.9" x14ac:dyDescent="0.2">
      <c r="A116" s="69"/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1:11" ht="12.9" x14ac:dyDescent="0.2">
      <c r="A117" s="69"/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1:11" ht="12.9" x14ac:dyDescent="0.2">
      <c r="A118" s="69"/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1:11" ht="12.9" x14ac:dyDescent="0.2">
      <c r="A119" s="69"/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1:11" ht="12.9" x14ac:dyDescent="0.2">
      <c r="A120" s="69"/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1:11" ht="12.9" x14ac:dyDescent="0.2">
      <c r="A121" s="69"/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1:11" ht="12.9" x14ac:dyDescent="0.2">
      <c r="A122" s="69"/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1:11" ht="12.9" x14ac:dyDescent="0.2">
      <c r="A123" s="69"/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1:11" ht="12.9" x14ac:dyDescent="0.2">
      <c r="A124" s="69"/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1:11" ht="12.9" x14ac:dyDescent="0.2">
      <c r="A125" s="69"/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1:11" ht="12.9" x14ac:dyDescent="0.2">
      <c r="A126" s="69"/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1:11" ht="12.9" x14ac:dyDescent="0.2">
      <c r="A127" s="69"/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1:11" ht="12.9" x14ac:dyDescent="0.2">
      <c r="A128" s="69"/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1:11" ht="12.9" x14ac:dyDescent="0.2">
      <c r="A129" s="69"/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1:11" ht="12.9" x14ac:dyDescent="0.2">
      <c r="A130" s="69"/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1:11" ht="12.9" x14ac:dyDescent="0.2">
      <c r="A131" s="69"/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1:11" ht="12.9" x14ac:dyDescent="0.2">
      <c r="A132" s="69"/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1:11" ht="12.9" x14ac:dyDescent="0.2">
      <c r="A133" s="69"/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1:11" ht="12.9" x14ac:dyDescent="0.2">
      <c r="A134" s="69"/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1:11" ht="12.9" x14ac:dyDescent="0.2">
      <c r="A135" s="69"/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1:11" ht="12.9" x14ac:dyDescent="0.2">
      <c r="A136" s="69"/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1:11" ht="12.9" x14ac:dyDescent="0.2">
      <c r="A137" s="69"/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1:11" ht="12.9" x14ac:dyDescent="0.2">
      <c r="A138" s="69"/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1:11" ht="12.9" x14ac:dyDescent="0.2">
      <c r="A139" s="69"/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1:11" ht="12.9" x14ac:dyDescent="0.2">
      <c r="A140" s="69"/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1:11" ht="12.9" x14ac:dyDescent="0.2">
      <c r="A141" s="69"/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1:11" ht="12.9" x14ac:dyDescent="0.2">
      <c r="A142" s="69"/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1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1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9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9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9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9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9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9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9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9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9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9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9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9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9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9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9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9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9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9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9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9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9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9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9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9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9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9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9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9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9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9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9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9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9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9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9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9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9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9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9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9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9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9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9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9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9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9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9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9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9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9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9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9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9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9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9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9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9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9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9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9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9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9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9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9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9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9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9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9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9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9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9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9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9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9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9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9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9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9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9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9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9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9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9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9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9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9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9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9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9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9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9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9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9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9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9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9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9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9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9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9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9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9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9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9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9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9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9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9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9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9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9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9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9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9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9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9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9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9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9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9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9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9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9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9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9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9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9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9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9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9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9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9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9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9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9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9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9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9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9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9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9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9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9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9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9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9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9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9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9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9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9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9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9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9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9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9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9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9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9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9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9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9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9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9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9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9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9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9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9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9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9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9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9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9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9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9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9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9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9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9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9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9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9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9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9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9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9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9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9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9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9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9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9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9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9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9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9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8" spans="2:9" x14ac:dyDescent="0.2">
      <c r="B368" s="78"/>
      <c r="C368" s="77"/>
      <c r="D368" s="77"/>
      <c r="E368" s="79"/>
      <c r="F368" s="80"/>
      <c r="G368" s="77"/>
      <c r="H368" s="77"/>
      <c r="I368" s="77"/>
    </row>
    <row r="370" spans="5:5" x14ac:dyDescent="0.2">
      <c r="E370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0525A-B105-4A35-993B-DDEF33D04D87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7.375" style="69" bestFit="1" customWidth="1"/>
    <col min="3" max="3" width="11.875" style="69" bestFit="1" customWidth="1"/>
    <col min="4" max="4" width="8.625" style="69" bestFit="1" customWidth="1"/>
    <col min="5" max="5" width="11.125" style="69" bestFit="1" customWidth="1"/>
    <col min="6" max="6" width="6.625" style="69" bestFit="1" customWidth="1"/>
    <col min="7" max="7" width="12.625" style="69" customWidth="1"/>
    <col min="8" max="8" width="7.75" style="69" bestFit="1" customWidth="1"/>
    <col min="9" max="9" width="59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2609</v>
      </c>
      <c r="B1" s="60">
        <v>45889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259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2610</v>
      </c>
      <c r="C4" s="61"/>
      <c r="D4" s="64"/>
      <c r="E4" s="65"/>
      <c r="F4" s="66"/>
      <c r="G4" s="61"/>
      <c r="H4" s="61"/>
      <c r="I4" s="61"/>
      <c r="J4" s="75"/>
      <c r="K4" s="75"/>
      <c r="L4" s="61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2611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75"/>
      <c r="K7" s="75"/>
      <c r="L7" s="61"/>
      <c r="M7" s="61"/>
      <c r="N7" s="61"/>
      <c r="O7" s="61"/>
    </row>
    <row r="8" spans="1:22" ht="12.9" x14ac:dyDescent="0.2">
      <c r="A8" s="76"/>
      <c r="B8" s="71">
        <v>45889</v>
      </c>
      <c r="C8" s="72">
        <v>45889.375775462999</v>
      </c>
      <c r="D8" s="73" t="s">
        <v>9</v>
      </c>
      <c r="E8" s="74">
        <v>330</v>
      </c>
      <c r="F8" s="73">
        <v>17.52</v>
      </c>
      <c r="G8" s="73" t="s">
        <v>10</v>
      </c>
      <c r="H8" s="73" t="s">
        <v>11</v>
      </c>
      <c r="I8" s="73" t="s">
        <v>2449</v>
      </c>
      <c r="J8" s="75"/>
      <c r="K8" s="75"/>
      <c r="L8" s="61"/>
      <c r="M8" s="61"/>
      <c r="N8" s="61"/>
      <c r="O8" s="61"/>
    </row>
    <row r="9" spans="1:22" ht="12.9" x14ac:dyDescent="0.2">
      <c r="A9" s="76"/>
      <c r="B9" s="71">
        <v>45889</v>
      </c>
      <c r="C9" s="72">
        <v>45889.376238425903</v>
      </c>
      <c r="D9" s="73" t="s">
        <v>9</v>
      </c>
      <c r="E9" s="74">
        <v>300</v>
      </c>
      <c r="F9" s="73">
        <v>17.48</v>
      </c>
      <c r="G9" s="73" t="s">
        <v>10</v>
      </c>
      <c r="H9" s="73" t="s">
        <v>11</v>
      </c>
      <c r="I9" s="73" t="s">
        <v>2450</v>
      </c>
      <c r="J9" s="75"/>
      <c r="K9" s="75"/>
      <c r="L9" s="61"/>
      <c r="M9" s="61"/>
      <c r="N9" s="61"/>
      <c r="O9" s="61"/>
    </row>
    <row r="10" spans="1:22" ht="12.9" x14ac:dyDescent="0.2">
      <c r="A10" s="76"/>
      <c r="B10" s="71">
        <v>45889</v>
      </c>
      <c r="C10" s="72">
        <v>45889.379537036999</v>
      </c>
      <c r="D10" s="73" t="s">
        <v>9</v>
      </c>
      <c r="E10" s="74">
        <v>120</v>
      </c>
      <c r="F10" s="73">
        <v>17.5</v>
      </c>
      <c r="G10" s="73" t="s">
        <v>10</v>
      </c>
      <c r="H10" s="73" t="s">
        <v>11</v>
      </c>
      <c r="I10" s="73" t="s">
        <v>2451</v>
      </c>
      <c r="J10" s="75"/>
      <c r="K10" s="75"/>
      <c r="L10" s="61"/>
      <c r="M10" s="61"/>
      <c r="N10" s="61"/>
      <c r="O10" s="61"/>
    </row>
    <row r="11" spans="1:22" ht="12.9" x14ac:dyDescent="0.2">
      <c r="A11" s="76"/>
      <c r="B11" s="71">
        <v>45889</v>
      </c>
      <c r="C11" s="72">
        <v>45889.381655092599</v>
      </c>
      <c r="D11" s="73" t="s">
        <v>9</v>
      </c>
      <c r="E11" s="74">
        <v>90</v>
      </c>
      <c r="F11" s="73">
        <v>17.440000000000001</v>
      </c>
      <c r="G11" s="73" t="s">
        <v>10</v>
      </c>
      <c r="H11" s="73" t="s">
        <v>11</v>
      </c>
      <c r="I11" s="73" t="s">
        <v>2452</v>
      </c>
      <c r="J11" s="75"/>
      <c r="K11" s="75"/>
      <c r="L11" s="61"/>
      <c r="M11" s="61"/>
      <c r="N11" s="61"/>
      <c r="O11" s="61"/>
    </row>
    <row r="12" spans="1:22" ht="12.9" x14ac:dyDescent="0.2">
      <c r="A12" s="76"/>
      <c r="B12" s="71">
        <v>45889</v>
      </c>
      <c r="C12" s="72">
        <v>45889.382986111101</v>
      </c>
      <c r="D12" s="73" t="s">
        <v>9</v>
      </c>
      <c r="E12" s="74">
        <v>141</v>
      </c>
      <c r="F12" s="73">
        <v>17.48</v>
      </c>
      <c r="G12" s="73" t="s">
        <v>10</v>
      </c>
      <c r="H12" s="73" t="s">
        <v>11</v>
      </c>
      <c r="I12" s="73" t="s">
        <v>2453</v>
      </c>
      <c r="J12" s="75"/>
      <c r="K12" s="75"/>
      <c r="L12" s="61"/>
      <c r="M12" s="61"/>
      <c r="N12" s="61"/>
      <c r="O12" s="61"/>
    </row>
    <row r="13" spans="1:22" ht="12.9" x14ac:dyDescent="0.2">
      <c r="A13" s="76"/>
      <c r="B13" s="71">
        <v>45889</v>
      </c>
      <c r="C13" s="72">
        <v>45889.383773148104</v>
      </c>
      <c r="D13" s="73" t="s">
        <v>9</v>
      </c>
      <c r="E13" s="74">
        <v>62</v>
      </c>
      <c r="F13" s="73">
        <v>17.48</v>
      </c>
      <c r="G13" s="73" t="s">
        <v>10</v>
      </c>
      <c r="H13" s="73" t="s">
        <v>11</v>
      </c>
      <c r="I13" s="73" t="s">
        <v>2454</v>
      </c>
      <c r="J13" s="75"/>
      <c r="K13" s="75"/>
      <c r="L13" s="61"/>
      <c r="M13" s="61"/>
      <c r="N13" s="66"/>
      <c r="O13" s="61"/>
    </row>
    <row r="14" spans="1:22" ht="12.9" x14ac:dyDescent="0.2">
      <c r="A14" s="76"/>
      <c r="B14" s="71">
        <v>45889</v>
      </c>
      <c r="C14" s="72">
        <v>45889.399895833303</v>
      </c>
      <c r="D14" s="73" t="s">
        <v>9</v>
      </c>
      <c r="E14" s="74">
        <v>85</v>
      </c>
      <c r="F14" s="73">
        <v>17.46</v>
      </c>
      <c r="G14" s="73" t="s">
        <v>10</v>
      </c>
      <c r="H14" s="73" t="s">
        <v>11</v>
      </c>
      <c r="I14" s="73" t="s">
        <v>2455</v>
      </c>
      <c r="J14" s="75"/>
      <c r="K14" s="75"/>
      <c r="L14" s="61"/>
      <c r="M14" s="61"/>
      <c r="N14" s="61"/>
      <c r="O14" s="61"/>
    </row>
    <row r="15" spans="1:22" ht="12.9" x14ac:dyDescent="0.2">
      <c r="A15" s="76"/>
      <c r="B15" s="71">
        <v>45889</v>
      </c>
      <c r="C15" s="72">
        <v>45889.409641203703</v>
      </c>
      <c r="D15" s="73" t="s">
        <v>9</v>
      </c>
      <c r="E15" s="74">
        <v>62</v>
      </c>
      <c r="F15" s="73">
        <v>17.440000000000001</v>
      </c>
      <c r="G15" s="73" t="s">
        <v>10</v>
      </c>
      <c r="H15" s="73" t="s">
        <v>11</v>
      </c>
      <c r="I15" s="73" t="s">
        <v>2456</v>
      </c>
      <c r="J15" s="75"/>
      <c r="K15" s="75"/>
      <c r="L15" s="61"/>
      <c r="M15" s="61"/>
      <c r="N15" s="61"/>
      <c r="O15" s="61"/>
    </row>
    <row r="16" spans="1:22" ht="12.9" x14ac:dyDescent="0.2">
      <c r="A16" s="76"/>
      <c r="B16" s="71">
        <v>45889</v>
      </c>
      <c r="C16" s="72">
        <v>45889.410902777803</v>
      </c>
      <c r="D16" s="73" t="s">
        <v>9</v>
      </c>
      <c r="E16" s="74">
        <v>10</v>
      </c>
      <c r="F16" s="73">
        <v>17.399999999999999</v>
      </c>
      <c r="G16" s="73" t="s">
        <v>10</v>
      </c>
      <c r="H16" s="73" t="s">
        <v>11</v>
      </c>
      <c r="I16" s="73" t="s">
        <v>2457</v>
      </c>
      <c r="J16" s="75"/>
      <c r="K16" s="75"/>
      <c r="L16" s="61"/>
      <c r="M16" s="61"/>
      <c r="N16" s="61"/>
      <c r="O16" s="61"/>
    </row>
    <row r="17" spans="1:15" ht="12.9" x14ac:dyDescent="0.2">
      <c r="A17" s="76"/>
      <c r="B17" s="71">
        <v>45889</v>
      </c>
      <c r="C17" s="72">
        <v>45889.410902777803</v>
      </c>
      <c r="D17" s="73" t="s">
        <v>9</v>
      </c>
      <c r="E17" s="74">
        <v>77</v>
      </c>
      <c r="F17" s="73">
        <v>17.399999999999999</v>
      </c>
      <c r="G17" s="73" t="s">
        <v>10</v>
      </c>
      <c r="H17" s="73" t="s">
        <v>11</v>
      </c>
      <c r="I17" s="73" t="s">
        <v>2458</v>
      </c>
      <c r="J17" s="75"/>
      <c r="K17" s="75"/>
      <c r="L17" s="61"/>
      <c r="M17" s="61"/>
      <c r="N17" s="61"/>
      <c r="O17" s="61"/>
    </row>
    <row r="18" spans="1:15" ht="12.9" x14ac:dyDescent="0.2">
      <c r="A18" s="76"/>
      <c r="B18" s="71">
        <v>45889</v>
      </c>
      <c r="C18" s="72">
        <v>45889.411458333299</v>
      </c>
      <c r="D18" s="73" t="s">
        <v>9</v>
      </c>
      <c r="E18" s="74">
        <v>95</v>
      </c>
      <c r="F18" s="73">
        <v>17.399999999999999</v>
      </c>
      <c r="G18" s="73" t="s">
        <v>10</v>
      </c>
      <c r="H18" s="73" t="s">
        <v>11</v>
      </c>
      <c r="I18" s="73" t="s">
        <v>2459</v>
      </c>
      <c r="J18" s="75"/>
      <c r="K18" s="75"/>
      <c r="L18" s="61"/>
      <c r="M18" s="61"/>
      <c r="N18" s="61"/>
      <c r="O18" s="61"/>
    </row>
    <row r="19" spans="1:15" ht="12.9" x14ac:dyDescent="0.2">
      <c r="A19" s="76"/>
      <c r="B19" s="71">
        <v>45889</v>
      </c>
      <c r="C19" s="72">
        <v>45889.4118171296</v>
      </c>
      <c r="D19" s="73" t="s">
        <v>9</v>
      </c>
      <c r="E19" s="74">
        <v>12</v>
      </c>
      <c r="F19" s="73">
        <v>17.38</v>
      </c>
      <c r="G19" s="73" t="s">
        <v>10</v>
      </c>
      <c r="H19" s="73" t="s">
        <v>11</v>
      </c>
      <c r="I19" s="73" t="s">
        <v>2460</v>
      </c>
      <c r="J19" s="75"/>
      <c r="K19" s="75"/>
      <c r="L19" s="61"/>
      <c r="M19" s="61"/>
      <c r="N19" s="61"/>
      <c r="O19" s="61"/>
    </row>
    <row r="20" spans="1:15" ht="12.9" x14ac:dyDescent="0.2">
      <c r="A20" s="76"/>
      <c r="B20" s="71">
        <v>45889</v>
      </c>
      <c r="C20" s="72">
        <v>45889.4118171296</v>
      </c>
      <c r="D20" s="73" t="s">
        <v>9</v>
      </c>
      <c r="E20" s="74">
        <v>9</v>
      </c>
      <c r="F20" s="73">
        <v>17.38</v>
      </c>
      <c r="G20" s="73" t="s">
        <v>10</v>
      </c>
      <c r="H20" s="73" t="s">
        <v>11</v>
      </c>
      <c r="I20" s="73" t="s">
        <v>2461</v>
      </c>
      <c r="J20" s="75"/>
      <c r="K20" s="75"/>
      <c r="L20" s="61"/>
      <c r="M20" s="61"/>
      <c r="N20" s="61"/>
      <c r="O20" s="61"/>
    </row>
    <row r="21" spans="1:15" ht="12.9" x14ac:dyDescent="0.2">
      <c r="A21" s="76"/>
      <c r="B21" s="71">
        <v>45889</v>
      </c>
      <c r="C21" s="72">
        <v>45889.412499999999</v>
      </c>
      <c r="D21" s="73" t="s">
        <v>9</v>
      </c>
      <c r="E21" s="74">
        <v>81</v>
      </c>
      <c r="F21" s="73">
        <v>17.38</v>
      </c>
      <c r="G21" s="73" t="s">
        <v>10</v>
      </c>
      <c r="H21" s="73" t="s">
        <v>11</v>
      </c>
      <c r="I21" s="73" t="s">
        <v>2462</v>
      </c>
      <c r="J21" s="77"/>
      <c r="K21" s="77"/>
    </row>
    <row r="22" spans="1:15" ht="12.9" x14ac:dyDescent="0.2">
      <c r="A22" s="76"/>
      <c r="B22" s="71">
        <v>45889</v>
      </c>
      <c r="C22" s="72">
        <v>45889.425740740699</v>
      </c>
      <c r="D22" s="73" t="s">
        <v>9</v>
      </c>
      <c r="E22" s="74">
        <v>52</v>
      </c>
      <c r="F22" s="73">
        <v>17.32</v>
      </c>
      <c r="G22" s="73" t="s">
        <v>10</v>
      </c>
      <c r="H22" s="73" t="s">
        <v>11</v>
      </c>
      <c r="I22" s="73" t="s">
        <v>2463</v>
      </c>
      <c r="J22" s="77"/>
      <c r="K22" s="77"/>
    </row>
    <row r="23" spans="1:15" ht="12.9" x14ac:dyDescent="0.2">
      <c r="A23" s="76"/>
      <c r="B23" s="71">
        <v>45889</v>
      </c>
      <c r="C23" s="72">
        <v>45889.425740740699</v>
      </c>
      <c r="D23" s="73" t="s">
        <v>9</v>
      </c>
      <c r="E23" s="74">
        <v>2</v>
      </c>
      <c r="F23" s="73">
        <v>17.32</v>
      </c>
      <c r="G23" s="73" t="s">
        <v>10</v>
      </c>
      <c r="H23" s="73" t="s">
        <v>11</v>
      </c>
      <c r="I23" s="73" t="s">
        <v>2464</v>
      </c>
      <c r="J23" s="77"/>
      <c r="K23" s="77"/>
    </row>
    <row r="24" spans="1:15" ht="12.9" x14ac:dyDescent="0.2">
      <c r="A24" s="76"/>
      <c r="B24" s="71">
        <v>45889</v>
      </c>
      <c r="C24" s="72">
        <v>45889.425740740699</v>
      </c>
      <c r="D24" s="73" t="s">
        <v>9</v>
      </c>
      <c r="E24" s="74">
        <v>4</v>
      </c>
      <c r="F24" s="73">
        <v>17.32</v>
      </c>
      <c r="G24" s="73" t="s">
        <v>10</v>
      </c>
      <c r="H24" s="73" t="s">
        <v>11</v>
      </c>
      <c r="I24" s="73" t="s">
        <v>2465</v>
      </c>
      <c r="J24" s="77"/>
      <c r="K24" s="77"/>
    </row>
    <row r="25" spans="1:15" ht="12.9" x14ac:dyDescent="0.2">
      <c r="A25" s="76"/>
      <c r="B25" s="71">
        <v>45889</v>
      </c>
      <c r="C25" s="72">
        <v>45889.428321759297</v>
      </c>
      <c r="D25" s="73" t="s">
        <v>9</v>
      </c>
      <c r="E25" s="74">
        <v>155</v>
      </c>
      <c r="F25" s="73">
        <v>17.38</v>
      </c>
      <c r="G25" s="73" t="s">
        <v>10</v>
      </c>
      <c r="H25" s="73" t="s">
        <v>11</v>
      </c>
      <c r="I25" s="73" t="s">
        <v>2466</v>
      </c>
      <c r="J25" s="77"/>
      <c r="K25" s="77"/>
    </row>
    <row r="26" spans="1:15" ht="12.9" x14ac:dyDescent="0.2">
      <c r="A26" s="76"/>
      <c r="B26" s="71">
        <v>45889</v>
      </c>
      <c r="C26" s="72">
        <v>45889.428321759297</v>
      </c>
      <c r="D26" s="73" t="s">
        <v>9</v>
      </c>
      <c r="E26" s="74">
        <v>37</v>
      </c>
      <c r="F26" s="73">
        <v>17.38</v>
      </c>
      <c r="G26" s="73" t="s">
        <v>10</v>
      </c>
      <c r="H26" s="73" t="s">
        <v>11</v>
      </c>
      <c r="I26" s="73" t="s">
        <v>2467</v>
      </c>
      <c r="J26" s="77"/>
      <c r="K26" s="77"/>
    </row>
    <row r="27" spans="1:15" ht="12.9" x14ac:dyDescent="0.2">
      <c r="A27" s="76"/>
      <c r="B27" s="71">
        <v>45889</v>
      </c>
      <c r="C27" s="72">
        <v>45889.428321759297</v>
      </c>
      <c r="D27" s="73" t="s">
        <v>9</v>
      </c>
      <c r="E27" s="74">
        <v>155</v>
      </c>
      <c r="F27" s="73">
        <v>17.38</v>
      </c>
      <c r="G27" s="73" t="s">
        <v>10</v>
      </c>
      <c r="H27" s="73" t="s">
        <v>11</v>
      </c>
      <c r="I27" s="73" t="s">
        <v>2468</v>
      </c>
      <c r="J27" s="77"/>
      <c r="K27" s="77"/>
    </row>
    <row r="28" spans="1:15" ht="12.9" x14ac:dyDescent="0.2">
      <c r="A28" s="76"/>
      <c r="B28" s="71">
        <v>45889</v>
      </c>
      <c r="C28" s="72">
        <v>45889.437916666699</v>
      </c>
      <c r="D28" s="73" t="s">
        <v>9</v>
      </c>
      <c r="E28" s="74">
        <v>257</v>
      </c>
      <c r="F28" s="73">
        <v>17.38</v>
      </c>
      <c r="G28" s="73" t="s">
        <v>10</v>
      </c>
      <c r="H28" s="73" t="s">
        <v>11</v>
      </c>
      <c r="I28" s="73" t="s">
        <v>2469</v>
      </c>
      <c r="J28" s="77"/>
      <c r="K28" s="77"/>
    </row>
    <row r="29" spans="1:15" ht="12.9" x14ac:dyDescent="0.2">
      <c r="A29" s="76"/>
      <c r="B29" s="71">
        <v>45889</v>
      </c>
      <c r="C29" s="72">
        <v>45889.449583333299</v>
      </c>
      <c r="D29" s="73" t="s">
        <v>9</v>
      </c>
      <c r="E29" s="74">
        <v>10</v>
      </c>
      <c r="F29" s="73">
        <v>17.420000000000002</v>
      </c>
      <c r="G29" s="73" t="s">
        <v>10</v>
      </c>
      <c r="H29" s="73" t="s">
        <v>11</v>
      </c>
      <c r="I29" s="73" t="s">
        <v>2470</v>
      </c>
      <c r="J29" s="77"/>
      <c r="K29" s="77"/>
    </row>
    <row r="30" spans="1:15" ht="12.9" x14ac:dyDescent="0.2">
      <c r="A30" s="76"/>
      <c r="B30" s="71">
        <v>45889</v>
      </c>
      <c r="C30" s="72">
        <v>45889.4767013889</v>
      </c>
      <c r="D30" s="73" t="s">
        <v>9</v>
      </c>
      <c r="E30" s="74">
        <v>4</v>
      </c>
      <c r="F30" s="73">
        <v>17.440000000000001</v>
      </c>
      <c r="G30" s="73" t="s">
        <v>10</v>
      </c>
      <c r="H30" s="73" t="s">
        <v>11</v>
      </c>
      <c r="I30" s="73" t="s">
        <v>2471</v>
      </c>
      <c r="J30" s="77"/>
      <c r="K30" s="77"/>
    </row>
    <row r="31" spans="1:15" ht="12.9" x14ac:dyDescent="0.2">
      <c r="A31" s="76"/>
      <c r="B31" s="71">
        <v>45889</v>
      </c>
      <c r="C31" s="72">
        <v>45889.4767013889</v>
      </c>
      <c r="D31" s="73" t="s">
        <v>9</v>
      </c>
      <c r="E31" s="74">
        <v>100</v>
      </c>
      <c r="F31" s="73">
        <v>17.440000000000001</v>
      </c>
      <c r="G31" s="73" t="s">
        <v>10</v>
      </c>
      <c r="H31" s="73" t="s">
        <v>11</v>
      </c>
      <c r="I31" s="73" t="s">
        <v>2472</v>
      </c>
      <c r="J31" s="77"/>
      <c r="K31" s="77"/>
    </row>
    <row r="32" spans="1:15" ht="12.9" x14ac:dyDescent="0.2">
      <c r="A32" s="76"/>
      <c r="B32" s="71">
        <v>45889</v>
      </c>
      <c r="C32" s="72">
        <v>45889.4767013889</v>
      </c>
      <c r="D32" s="73" t="s">
        <v>9</v>
      </c>
      <c r="E32" s="74">
        <v>172</v>
      </c>
      <c r="F32" s="73">
        <v>17.440000000000001</v>
      </c>
      <c r="G32" s="73" t="s">
        <v>10</v>
      </c>
      <c r="H32" s="73" t="s">
        <v>11</v>
      </c>
      <c r="I32" s="73" t="s">
        <v>2473</v>
      </c>
      <c r="J32" s="77"/>
      <c r="K32" s="77"/>
    </row>
    <row r="33" spans="1:11" ht="12.9" x14ac:dyDescent="0.2">
      <c r="A33" s="76"/>
      <c r="B33" s="71">
        <v>45889</v>
      </c>
      <c r="C33" s="72">
        <v>45889.4767013889</v>
      </c>
      <c r="D33" s="73" t="s">
        <v>9</v>
      </c>
      <c r="E33" s="74">
        <v>18</v>
      </c>
      <c r="F33" s="73">
        <v>17.440000000000001</v>
      </c>
      <c r="G33" s="73" t="s">
        <v>10</v>
      </c>
      <c r="H33" s="73" t="s">
        <v>11</v>
      </c>
      <c r="I33" s="73" t="s">
        <v>2474</v>
      </c>
      <c r="J33" s="77"/>
      <c r="K33" s="77"/>
    </row>
    <row r="34" spans="1:11" ht="12.9" x14ac:dyDescent="0.2">
      <c r="A34" s="76"/>
      <c r="B34" s="71">
        <v>45889</v>
      </c>
      <c r="C34" s="72">
        <v>45889.4767013889</v>
      </c>
      <c r="D34" s="73" t="s">
        <v>9</v>
      </c>
      <c r="E34" s="74">
        <v>4</v>
      </c>
      <c r="F34" s="73">
        <v>17.440000000000001</v>
      </c>
      <c r="G34" s="73" t="s">
        <v>10</v>
      </c>
      <c r="H34" s="73" t="s">
        <v>11</v>
      </c>
      <c r="I34" s="73" t="s">
        <v>2475</v>
      </c>
      <c r="J34" s="77"/>
      <c r="K34" s="77"/>
    </row>
    <row r="35" spans="1:11" ht="12.9" x14ac:dyDescent="0.2">
      <c r="A35" s="76"/>
      <c r="B35" s="71">
        <v>45889</v>
      </c>
      <c r="C35" s="72">
        <v>45889.479594907403</v>
      </c>
      <c r="D35" s="73" t="s">
        <v>9</v>
      </c>
      <c r="E35" s="74">
        <v>58</v>
      </c>
      <c r="F35" s="73">
        <v>17.420000000000002</v>
      </c>
      <c r="G35" s="73" t="s">
        <v>10</v>
      </c>
      <c r="H35" s="73" t="s">
        <v>11</v>
      </c>
      <c r="I35" s="73" t="s">
        <v>2476</v>
      </c>
      <c r="J35" s="77"/>
      <c r="K35" s="77"/>
    </row>
    <row r="36" spans="1:11" ht="12.9" x14ac:dyDescent="0.2">
      <c r="A36" s="76"/>
      <c r="B36" s="71">
        <v>45889</v>
      </c>
      <c r="C36" s="72">
        <v>45889.495682870402</v>
      </c>
      <c r="D36" s="73" t="s">
        <v>9</v>
      </c>
      <c r="E36" s="74">
        <v>57</v>
      </c>
      <c r="F36" s="73">
        <v>17.399999999999999</v>
      </c>
      <c r="G36" s="73" t="s">
        <v>10</v>
      </c>
      <c r="H36" s="73" t="s">
        <v>11</v>
      </c>
      <c r="I36" s="73" t="s">
        <v>2477</v>
      </c>
      <c r="J36" s="77"/>
      <c r="K36" s="77"/>
    </row>
    <row r="37" spans="1:11" ht="12.9" x14ac:dyDescent="0.2">
      <c r="A37" s="76"/>
      <c r="B37" s="71">
        <v>45889</v>
      </c>
      <c r="C37" s="72">
        <v>45889.497025463003</v>
      </c>
      <c r="D37" s="73" t="s">
        <v>9</v>
      </c>
      <c r="E37" s="74">
        <v>99</v>
      </c>
      <c r="F37" s="73">
        <v>17.38</v>
      </c>
      <c r="G37" s="73" t="s">
        <v>10</v>
      </c>
      <c r="H37" s="73" t="s">
        <v>11</v>
      </c>
      <c r="I37" s="73" t="s">
        <v>2478</v>
      </c>
      <c r="J37" s="77"/>
      <c r="K37" s="77"/>
    </row>
    <row r="38" spans="1:11" ht="12.9" x14ac:dyDescent="0.2">
      <c r="A38" s="76"/>
      <c r="B38" s="71">
        <v>45889</v>
      </c>
      <c r="C38" s="72">
        <v>45889.497025463003</v>
      </c>
      <c r="D38" s="73" t="s">
        <v>9</v>
      </c>
      <c r="E38" s="74">
        <v>73</v>
      </c>
      <c r="F38" s="73">
        <v>17.38</v>
      </c>
      <c r="G38" s="73" t="s">
        <v>10</v>
      </c>
      <c r="H38" s="73" t="s">
        <v>11</v>
      </c>
      <c r="I38" s="73" t="s">
        <v>2479</v>
      </c>
      <c r="J38" s="77"/>
      <c r="K38" s="77"/>
    </row>
    <row r="39" spans="1:11" ht="12.9" x14ac:dyDescent="0.2">
      <c r="A39" s="76"/>
      <c r="B39" s="71">
        <v>45889</v>
      </c>
      <c r="C39" s="72">
        <v>45889.506122685198</v>
      </c>
      <c r="D39" s="73" t="s">
        <v>9</v>
      </c>
      <c r="E39" s="74">
        <v>73</v>
      </c>
      <c r="F39" s="73">
        <v>17.36</v>
      </c>
      <c r="G39" s="73" t="s">
        <v>10</v>
      </c>
      <c r="H39" s="73" t="s">
        <v>11</v>
      </c>
      <c r="I39" s="73" t="s">
        <v>2480</v>
      </c>
      <c r="J39" s="77"/>
      <c r="K39" s="77"/>
    </row>
    <row r="40" spans="1:11" ht="12.9" x14ac:dyDescent="0.2">
      <c r="A40" s="76"/>
      <c r="B40" s="71">
        <v>45889</v>
      </c>
      <c r="C40" s="72">
        <v>45889.512685185196</v>
      </c>
      <c r="D40" s="73" t="s">
        <v>9</v>
      </c>
      <c r="E40" s="74">
        <v>27</v>
      </c>
      <c r="F40" s="73">
        <v>17.34</v>
      </c>
      <c r="G40" s="73" t="s">
        <v>10</v>
      </c>
      <c r="H40" s="73" t="s">
        <v>11</v>
      </c>
      <c r="I40" s="73" t="s">
        <v>2481</v>
      </c>
      <c r="J40" s="77"/>
      <c r="K40" s="77"/>
    </row>
    <row r="41" spans="1:11" ht="12.9" x14ac:dyDescent="0.2">
      <c r="A41" s="76"/>
      <c r="B41" s="71">
        <v>45889</v>
      </c>
      <c r="C41" s="72">
        <v>45889.517453703702</v>
      </c>
      <c r="D41" s="73" t="s">
        <v>9</v>
      </c>
      <c r="E41" s="74">
        <v>84</v>
      </c>
      <c r="F41" s="73">
        <v>17.32</v>
      </c>
      <c r="G41" s="73" t="s">
        <v>10</v>
      </c>
      <c r="H41" s="73" t="s">
        <v>11</v>
      </c>
      <c r="I41" s="73" t="s">
        <v>2482</v>
      </c>
      <c r="J41" s="77"/>
      <c r="K41" s="77"/>
    </row>
    <row r="42" spans="1:11" ht="12.9" x14ac:dyDescent="0.2">
      <c r="A42" s="76"/>
      <c r="B42" s="71">
        <v>45889</v>
      </c>
      <c r="C42" s="72">
        <v>45889.520833333299</v>
      </c>
      <c r="D42" s="73" t="s">
        <v>9</v>
      </c>
      <c r="E42" s="74">
        <v>36</v>
      </c>
      <c r="F42" s="73">
        <v>17.28</v>
      </c>
      <c r="G42" s="73" t="s">
        <v>10</v>
      </c>
      <c r="H42" s="73" t="s">
        <v>11</v>
      </c>
      <c r="I42" s="73" t="s">
        <v>2483</v>
      </c>
      <c r="J42" s="77"/>
      <c r="K42" s="77"/>
    </row>
    <row r="43" spans="1:11" ht="12.9" x14ac:dyDescent="0.2">
      <c r="A43" s="76"/>
      <c r="B43" s="71">
        <v>45889</v>
      </c>
      <c r="C43" s="72">
        <v>45889.520833333299</v>
      </c>
      <c r="D43" s="73" t="s">
        <v>9</v>
      </c>
      <c r="E43" s="74">
        <v>19</v>
      </c>
      <c r="F43" s="73">
        <v>17.28</v>
      </c>
      <c r="G43" s="73" t="s">
        <v>10</v>
      </c>
      <c r="H43" s="73" t="s">
        <v>11</v>
      </c>
      <c r="I43" s="73" t="s">
        <v>2484</v>
      </c>
      <c r="J43" s="77"/>
      <c r="K43" s="77"/>
    </row>
    <row r="44" spans="1:11" ht="12.9" x14ac:dyDescent="0.2">
      <c r="A44" s="76"/>
      <c r="B44" s="71">
        <v>45889</v>
      </c>
      <c r="C44" s="72">
        <v>45889.540555555599</v>
      </c>
      <c r="D44" s="73" t="s">
        <v>9</v>
      </c>
      <c r="E44" s="74">
        <v>5</v>
      </c>
      <c r="F44" s="73">
        <v>17.3</v>
      </c>
      <c r="G44" s="73" t="s">
        <v>10</v>
      </c>
      <c r="H44" s="73" t="s">
        <v>11</v>
      </c>
      <c r="I44" s="73" t="s">
        <v>2485</v>
      </c>
      <c r="J44" s="77"/>
      <c r="K44" s="77"/>
    </row>
    <row r="45" spans="1:11" ht="12.9" x14ac:dyDescent="0.2">
      <c r="A45" s="76"/>
      <c r="B45" s="71">
        <v>45889</v>
      </c>
      <c r="C45" s="72">
        <v>45889.540555555599</v>
      </c>
      <c r="D45" s="73" t="s">
        <v>9</v>
      </c>
      <c r="E45" s="74">
        <v>5</v>
      </c>
      <c r="F45" s="73">
        <v>17.3</v>
      </c>
      <c r="G45" s="73" t="s">
        <v>10</v>
      </c>
      <c r="H45" s="73" t="s">
        <v>11</v>
      </c>
      <c r="I45" s="73" t="s">
        <v>2486</v>
      </c>
      <c r="J45" s="77"/>
      <c r="K45" s="77"/>
    </row>
    <row r="46" spans="1:11" ht="12.9" x14ac:dyDescent="0.2">
      <c r="A46" s="76"/>
      <c r="B46" s="71">
        <v>45889</v>
      </c>
      <c r="C46" s="72">
        <v>45889.541504629597</v>
      </c>
      <c r="D46" s="73" t="s">
        <v>9</v>
      </c>
      <c r="E46" s="74">
        <v>129</v>
      </c>
      <c r="F46" s="73">
        <v>17.3</v>
      </c>
      <c r="G46" s="73" t="s">
        <v>10</v>
      </c>
      <c r="H46" s="73" t="s">
        <v>11</v>
      </c>
      <c r="I46" s="73" t="s">
        <v>2487</v>
      </c>
      <c r="J46" s="77"/>
      <c r="K46" s="77"/>
    </row>
    <row r="47" spans="1:11" ht="12.9" x14ac:dyDescent="0.2">
      <c r="A47" s="76"/>
      <c r="B47" s="71">
        <v>45889</v>
      </c>
      <c r="C47" s="72">
        <v>45889.552777777797</v>
      </c>
      <c r="D47" s="73" t="s">
        <v>9</v>
      </c>
      <c r="E47" s="74">
        <v>62</v>
      </c>
      <c r="F47" s="73">
        <v>17.32</v>
      </c>
      <c r="G47" s="73" t="s">
        <v>10</v>
      </c>
      <c r="H47" s="73" t="s">
        <v>11</v>
      </c>
      <c r="I47" s="73" t="s">
        <v>2488</v>
      </c>
      <c r="J47" s="77"/>
      <c r="K47" s="77"/>
    </row>
    <row r="48" spans="1:11" ht="12.9" x14ac:dyDescent="0.2">
      <c r="A48" s="76"/>
      <c r="B48" s="71">
        <v>45889</v>
      </c>
      <c r="C48" s="72">
        <v>45889.567129629599</v>
      </c>
      <c r="D48" s="73" t="s">
        <v>9</v>
      </c>
      <c r="E48" s="74">
        <v>153</v>
      </c>
      <c r="F48" s="73">
        <v>17.32</v>
      </c>
      <c r="G48" s="73" t="s">
        <v>10</v>
      </c>
      <c r="H48" s="73" t="s">
        <v>11</v>
      </c>
      <c r="I48" s="73" t="s">
        <v>2489</v>
      </c>
      <c r="J48" s="77"/>
      <c r="K48" s="77"/>
    </row>
    <row r="49" spans="1:11" ht="12.9" x14ac:dyDescent="0.2">
      <c r="A49" s="76"/>
      <c r="B49" s="71">
        <v>45889</v>
      </c>
      <c r="C49" s="72">
        <v>45889.572511574101</v>
      </c>
      <c r="D49" s="73" t="s">
        <v>9</v>
      </c>
      <c r="E49" s="74">
        <v>90</v>
      </c>
      <c r="F49" s="73">
        <v>17.28</v>
      </c>
      <c r="G49" s="73" t="s">
        <v>10</v>
      </c>
      <c r="H49" s="73" t="s">
        <v>11</v>
      </c>
      <c r="I49" s="73" t="s">
        <v>2490</v>
      </c>
      <c r="J49" s="77"/>
      <c r="K49" s="77"/>
    </row>
    <row r="50" spans="1:11" ht="12.9" x14ac:dyDescent="0.2">
      <c r="A50" s="76"/>
      <c r="B50" s="71">
        <v>45889</v>
      </c>
      <c r="C50" s="72">
        <v>45889.574143518497</v>
      </c>
      <c r="D50" s="73" t="s">
        <v>9</v>
      </c>
      <c r="E50" s="74">
        <v>12</v>
      </c>
      <c r="F50" s="73">
        <v>17.239999999999998</v>
      </c>
      <c r="G50" s="73" t="s">
        <v>10</v>
      </c>
      <c r="H50" s="73" t="s">
        <v>11</v>
      </c>
      <c r="I50" s="73" t="s">
        <v>2491</v>
      </c>
      <c r="J50" s="77"/>
      <c r="K50" s="77"/>
    </row>
    <row r="51" spans="1:11" ht="12.9" x14ac:dyDescent="0.2">
      <c r="A51" s="76"/>
      <c r="B51" s="71">
        <v>45889</v>
      </c>
      <c r="C51" s="72">
        <v>45889.5756944444</v>
      </c>
      <c r="D51" s="73" t="s">
        <v>9</v>
      </c>
      <c r="E51" s="74">
        <v>81</v>
      </c>
      <c r="F51" s="73">
        <v>17.239999999999998</v>
      </c>
      <c r="G51" s="73" t="s">
        <v>10</v>
      </c>
      <c r="H51" s="73" t="s">
        <v>11</v>
      </c>
      <c r="I51" s="73" t="s">
        <v>2492</v>
      </c>
      <c r="J51" s="77"/>
      <c r="K51" s="77"/>
    </row>
    <row r="52" spans="1:11" ht="12.9" x14ac:dyDescent="0.2">
      <c r="A52" s="76"/>
      <c r="B52" s="71">
        <v>45889</v>
      </c>
      <c r="C52" s="72">
        <v>45889.5756944444</v>
      </c>
      <c r="D52" s="73" t="s">
        <v>9</v>
      </c>
      <c r="E52" s="74">
        <v>81</v>
      </c>
      <c r="F52" s="73">
        <v>17.239999999999998</v>
      </c>
      <c r="G52" s="73" t="s">
        <v>10</v>
      </c>
      <c r="H52" s="73" t="s">
        <v>11</v>
      </c>
      <c r="I52" s="73" t="s">
        <v>2493</v>
      </c>
      <c r="J52" s="77"/>
      <c r="K52" s="77"/>
    </row>
    <row r="53" spans="1:11" ht="12.9" x14ac:dyDescent="0.2">
      <c r="A53" s="69"/>
      <c r="B53" s="71">
        <v>45889</v>
      </c>
      <c r="C53" s="72">
        <v>45889.5756944444</v>
      </c>
      <c r="D53" s="73" t="s">
        <v>9</v>
      </c>
      <c r="E53" s="74">
        <v>58</v>
      </c>
      <c r="F53" s="73">
        <v>17.239999999999998</v>
      </c>
      <c r="G53" s="73" t="s">
        <v>10</v>
      </c>
      <c r="H53" s="73" t="s">
        <v>11</v>
      </c>
      <c r="I53" s="73" t="s">
        <v>2494</v>
      </c>
      <c r="J53" s="77"/>
      <c r="K53" s="77"/>
    </row>
    <row r="54" spans="1:11" ht="12.9" x14ac:dyDescent="0.2">
      <c r="A54" s="69"/>
      <c r="B54" s="71">
        <v>45889</v>
      </c>
      <c r="C54" s="72">
        <v>45889.576064814799</v>
      </c>
      <c r="D54" s="73" t="s">
        <v>9</v>
      </c>
      <c r="E54" s="74">
        <v>9</v>
      </c>
      <c r="F54" s="73">
        <v>17.260000000000002</v>
      </c>
      <c r="G54" s="73" t="s">
        <v>10</v>
      </c>
      <c r="H54" s="73" t="s">
        <v>11</v>
      </c>
      <c r="I54" s="73" t="s">
        <v>2495</v>
      </c>
      <c r="J54" s="77"/>
      <c r="K54" s="77"/>
    </row>
    <row r="55" spans="1:11" ht="12.9" x14ac:dyDescent="0.2">
      <c r="A55" s="69"/>
      <c r="B55" s="71">
        <v>45889</v>
      </c>
      <c r="C55" s="72">
        <v>45889.576215277797</v>
      </c>
      <c r="D55" s="73" t="s">
        <v>9</v>
      </c>
      <c r="E55" s="74">
        <v>2</v>
      </c>
      <c r="F55" s="73">
        <v>17.260000000000002</v>
      </c>
      <c r="G55" s="73" t="s">
        <v>10</v>
      </c>
      <c r="H55" s="73" t="s">
        <v>11</v>
      </c>
      <c r="I55" s="73" t="s">
        <v>2496</v>
      </c>
      <c r="J55" s="77"/>
      <c r="K55" s="77"/>
    </row>
    <row r="56" spans="1:11" ht="12.9" x14ac:dyDescent="0.2">
      <c r="A56" s="69"/>
      <c r="B56" s="71">
        <v>45889</v>
      </c>
      <c r="C56" s="72">
        <v>45889.576249999998</v>
      </c>
      <c r="D56" s="73" t="s">
        <v>9</v>
      </c>
      <c r="E56" s="74">
        <v>91</v>
      </c>
      <c r="F56" s="73">
        <v>17.260000000000002</v>
      </c>
      <c r="G56" s="73" t="s">
        <v>10</v>
      </c>
      <c r="H56" s="73" t="s">
        <v>11</v>
      </c>
      <c r="I56" s="73" t="s">
        <v>2497</v>
      </c>
      <c r="J56" s="77"/>
      <c r="K56" s="77"/>
    </row>
    <row r="57" spans="1:11" ht="12.9" x14ac:dyDescent="0.2">
      <c r="A57" s="69"/>
      <c r="B57" s="71">
        <v>45889</v>
      </c>
      <c r="C57" s="72">
        <v>45889.586192129602</v>
      </c>
      <c r="D57" s="73" t="s">
        <v>9</v>
      </c>
      <c r="E57" s="74">
        <v>135</v>
      </c>
      <c r="F57" s="73">
        <v>17.260000000000002</v>
      </c>
      <c r="G57" s="73" t="s">
        <v>10</v>
      </c>
      <c r="H57" s="73" t="s">
        <v>11</v>
      </c>
      <c r="I57" s="73" t="s">
        <v>2498</v>
      </c>
      <c r="J57" s="77"/>
      <c r="K57" s="77"/>
    </row>
    <row r="58" spans="1:11" ht="12.9" x14ac:dyDescent="0.2">
      <c r="A58" s="69"/>
      <c r="B58" s="71">
        <v>45889</v>
      </c>
      <c r="C58" s="72">
        <v>45889.586192129602</v>
      </c>
      <c r="D58" s="73" t="s">
        <v>9</v>
      </c>
      <c r="E58" s="74">
        <v>161</v>
      </c>
      <c r="F58" s="73">
        <v>17.260000000000002</v>
      </c>
      <c r="G58" s="73" t="s">
        <v>10</v>
      </c>
      <c r="H58" s="73" t="s">
        <v>11</v>
      </c>
      <c r="I58" s="73" t="s">
        <v>2499</v>
      </c>
      <c r="J58" s="77"/>
      <c r="K58" s="77"/>
    </row>
    <row r="59" spans="1:11" ht="12.9" x14ac:dyDescent="0.2">
      <c r="A59" s="69"/>
      <c r="B59" s="71">
        <v>45889</v>
      </c>
      <c r="C59" s="72">
        <v>45889.605949074103</v>
      </c>
      <c r="D59" s="73" t="s">
        <v>9</v>
      </c>
      <c r="E59" s="74">
        <v>206</v>
      </c>
      <c r="F59" s="73">
        <v>17.260000000000002</v>
      </c>
      <c r="G59" s="73" t="s">
        <v>10</v>
      </c>
      <c r="H59" s="73" t="s">
        <v>11</v>
      </c>
      <c r="I59" s="73" t="s">
        <v>2500</v>
      </c>
      <c r="J59" s="77"/>
      <c r="K59" s="77"/>
    </row>
    <row r="60" spans="1:11" ht="12.9" x14ac:dyDescent="0.2">
      <c r="A60" s="69"/>
      <c r="B60" s="71">
        <v>45889</v>
      </c>
      <c r="C60" s="72">
        <v>45889.626226851899</v>
      </c>
      <c r="D60" s="73" t="s">
        <v>9</v>
      </c>
      <c r="E60" s="74">
        <v>312</v>
      </c>
      <c r="F60" s="73">
        <v>17.260000000000002</v>
      </c>
      <c r="G60" s="73" t="s">
        <v>10</v>
      </c>
      <c r="H60" s="73" t="s">
        <v>11</v>
      </c>
      <c r="I60" s="73" t="s">
        <v>2501</v>
      </c>
      <c r="J60" s="77"/>
      <c r="K60" s="77"/>
    </row>
    <row r="61" spans="1:11" ht="12.9" x14ac:dyDescent="0.2">
      <c r="A61" s="69"/>
      <c r="B61" s="71">
        <v>45889</v>
      </c>
      <c r="C61" s="72">
        <v>45889.627083333296</v>
      </c>
      <c r="D61" s="73" t="s">
        <v>9</v>
      </c>
      <c r="E61" s="74">
        <v>289</v>
      </c>
      <c r="F61" s="73">
        <v>17.239999999999998</v>
      </c>
      <c r="G61" s="73" t="s">
        <v>10</v>
      </c>
      <c r="H61" s="73" t="s">
        <v>11</v>
      </c>
      <c r="I61" s="73" t="s">
        <v>2502</v>
      </c>
      <c r="J61" s="77"/>
      <c r="K61" s="77"/>
    </row>
    <row r="62" spans="1:11" ht="12.9" x14ac:dyDescent="0.2">
      <c r="A62" s="69"/>
      <c r="B62" s="71">
        <v>45889</v>
      </c>
      <c r="C62" s="72">
        <v>45889.627083333296</v>
      </c>
      <c r="D62" s="73" t="s">
        <v>9</v>
      </c>
      <c r="E62" s="74">
        <v>88</v>
      </c>
      <c r="F62" s="73">
        <v>17.239999999999998</v>
      </c>
      <c r="G62" s="73" t="s">
        <v>10</v>
      </c>
      <c r="H62" s="73" t="s">
        <v>11</v>
      </c>
      <c r="I62" s="73" t="s">
        <v>2503</v>
      </c>
      <c r="J62" s="77"/>
      <c r="K62" s="77"/>
    </row>
    <row r="63" spans="1:11" ht="12.9" x14ac:dyDescent="0.2">
      <c r="A63" s="69"/>
      <c r="B63" s="71">
        <v>45889</v>
      </c>
      <c r="C63" s="72">
        <v>45889.627083333296</v>
      </c>
      <c r="D63" s="73" t="s">
        <v>9</v>
      </c>
      <c r="E63" s="74">
        <v>3</v>
      </c>
      <c r="F63" s="73">
        <v>17.239999999999998</v>
      </c>
      <c r="G63" s="73" t="s">
        <v>10</v>
      </c>
      <c r="H63" s="73" t="s">
        <v>11</v>
      </c>
      <c r="I63" s="73" t="s">
        <v>2504</v>
      </c>
      <c r="J63" s="77"/>
      <c r="K63" s="77"/>
    </row>
    <row r="64" spans="1:11" ht="12.9" x14ac:dyDescent="0.2">
      <c r="A64" s="69"/>
      <c r="B64" s="71">
        <v>45889</v>
      </c>
      <c r="C64" s="72">
        <v>45889.636388888903</v>
      </c>
      <c r="D64" s="73" t="s">
        <v>9</v>
      </c>
      <c r="E64" s="74">
        <v>174</v>
      </c>
      <c r="F64" s="73">
        <v>17.239999999999998</v>
      </c>
      <c r="G64" s="73" t="s">
        <v>10</v>
      </c>
      <c r="H64" s="73" t="s">
        <v>11</v>
      </c>
      <c r="I64" s="73" t="s">
        <v>2505</v>
      </c>
      <c r="J64" s="77"/>
      <c r="K64" s="77"/>
    </row>
    <row r="65" spans="1:11" ht="12.9" x14ac:dyDescent="0.2">
      <c r="A65" s="69"/>
      <c r="B65" s="71">
        <v>45889</v>
      </c>
      <c r="C65" s="72">
        <v>45889.638773148101</v>
      </c>
      <c r="D65" s="73" t="s">
        <v>9</v>
      </c>
      <c r="E65" s="74">
        <v>78</v>
      </c>
      <c r="F65" s="73">
        <v>17.22</v>
      </c>
      <c r="G65" s="73" t="s">
        <v>10</v>
      </c>
      <c r="H65" s="73" t="s">
        <v>11</v>
      </c>
      <c r="I65" s="73" t="s">
        <v>2506</v>
      </c>
      <c r="J65" s="77"/>
      <c r="K65" s="77"/>
    </row>
    <row r="66" spans="1:11" ht="12.9" x14ac:dyDescent="0.2">
      <c r="A66" s="69"/>
      <c r="B66" s="71">
        <v>45889</v>
      </c>
      <c r="C66" s="72">
        <v>45889.658298611103</v>
      </c>
      <c r="D66" s="73" t="s">
        <v>9</v>
      </c>
      <c r="E66" s="74">
        <v>250</v>
      </c>
      <c r="F66" s="73">
        <v>17.239999999999998</v>
      </c>
      <c r="G66" s="73" t="s">
        <v>10</v>
      </c>
      <c r="H66" s="73" t="s">
        <v>11</v>
      </c>
      <c r="I66" s="73" t="s">
        <v>2507</v>
      </c>
      <c r="J66" s="77"/>
      <c r="K66" s="77"/>
    </row>
    <row r="67" spans="1:11" ht="12.9" x14ac:dyDescent="0.2">
      <c r="A67" s="69"/>
      <c r="B67" s="71">
        <v>45889</v>
      </c>
      <c r="C67" s="72">
        <v>45889.662291666697</v>
      </c>
      <c r="D67" s="73" t="s">
        <v>9</v>
      </c>
      <c r="E67" s="74">
        <v>28</v>
      </c>
      <c r="F67" s="73">
        <v>17.22</v>
      </c>
      <c r="G67" s="73" t="s">
        <v>10</v>
      </c>
      <c r="H67" s="73" t="s">
        <v>11</v>
      </c>
      <c r="I67" s="73" t="s">
        <v>2508</v>
      </c>
      <c r="J67" s="77"/>
      <c r="K67" s="77"/>
    </row>
    <row r="68" spans="1:11" ht="12.9" x14ac:dyDescent="0.2">
      <c r="A68" s="69"/>
      <c r="B68" s="71">
        <v>45889</v>
      </c>
      <c r="C68" s="72">
        <v>45889.662291666697</v>
      </c>
      <c r="D68" s="73" t="s">
        <v>9</v>
      </c>
      <c r="E68" s="74">
        <v>83</v>
      </c>
      <c r="F68" s="73">
        <v>17.22</v>
      </c>
      <c r="G68" s="73" t="s">
        <v>10</v>
      </c>
      <c r="H68" s="73" t="s">
        <v>11</v>
      </c>
      <c r="I68" s="73" t="s">
        <v>2509</v>
      </c>
      <c r="J68" s="77"/>
      <c r="K68" s="77"/>
    </row>
    <row r="69" spans="1:11" ht="12.9" x14ac:dyDescent="0.2">
      <c r="A69" s="69"/>
      <c r="B69" s="71">
        <v>45889</v>
      </c>
      <c r="C69" s="72">
        <v>45889.670324074097</v>
      </c>
      <c r="D69" s="73" t="s">
        <v>9</v>
      </c>
      <c r="E69" s="74">
        <v>5</v>
      </c>
      <c r="F69" s="73">
        <v>17.260000000000002</v>
      </c>
      <c r="G69" s="73" t="s">
        <v>10</v>
      </c>
      <c r="H69" s="73" t="s">
        <v>11</v>
      </c>
      <c r="I69" s="73" t="s">
        <v>2510</v>
      </c>
      <c r="J69" s="77"/>
      <c r="K69" s="77"/>
    </row>
    <row r="70" spans="1:11" ht="12.9" x14ac:dyDescent="0.2">
      <c r="A70" s="69"/>
      <c r="B70" s="71">
        <v>45889</v>
      </c>
      <c r="C70" s="72">
        <v>45889.670324074097</v>
      </c>
      <c r="D70" s="73" t="s">
        <v>9</v>
      </c>
      <c r="E70" s="74">
        <v>1</v>
      </c>
      <c r="F70" s="73">
        <v>17.260000000000002</v>
      </c>
      <c r="G70" s="73" t="s">
        <v>10</v>
      </c>
      <c r="H70" s="73" t="s">
        <v>11</v>
      </c>
      <c r="I70" s="73" t="s">
        <v>2511</v>
      </c>
      <c r="J70" s="77"/>
      <c r="K70" s="77"/>
    </row>
    <row r="71" spans="1:11" ht="12.9" x14ac:dyDescent="0.2">
      <c r="A71" s="69"/>
      <c r="B71" s="71">
        <v>45889</v>
      </c>
      <c r="C71" s="72">
        <v>45889.670324074097</v>
      </c>
      <c r="D71" s="73" t="s">
        <v>9</v>
      </c>
      <c r="E71" s="74">
        <v>4</v>
      </c>
      <c r="F71" s="73">
        <v>17.260000000000002</v>
      </c>
      <c r="G71" s="73" t="s">
        <v>10</v>
      </c>
      <c r="H71" s="73" t="s">
        <v>11</v>
      </c>
      <c r="I71" s="73" t="s">
        <v>2512</v>
      </c>
      <c r="J71" s="77"/>
      <c r="K71" s="77"/>
    </row>
    <row r="72" spans="1:11" ht="12.9" x14ac:dyDescent="0.2">
      <c r="A72" s="69"/>
      <c r="B72" s="71">
        <v>45889</v>
      </c>
      <c r="C72" s="72">
        <v>45889.670324074097</v>
      </c>
      <c r="D72" s="73" t="s">
        <v>9</v>
      </c>
      <c r="E72" s="74">
        <v>1</v>
      </c>
      <c r="F72" s="73">
        <v>17.260000000000002</v>
      </c>
      <c r="G72" s="73" t="s">
        <v>10</v>
      </c>
      <c r="H72" s="73" t="s">
        <v>11</v>
      </c>
      <c r="I72" s="73" t="s">
        <v>2513</v>
      </c>
      <c r="J72" s="77"/>
      <c r="K72" s="77"/>
    </row>
    <row r="73" spans="1:11" ht="12.9" x14ac:dyDescent="0.2">
      <c r="A73" s="69"/>
      <c r="B73" s="71">
        <v>45889</v>
      </c>
      <c r="C73" s="72">
        <v>45889.6719675926</v>
      </c>
      <c r="D73" s="73" t="s">
        <v>9</v>
      </c>
      <c r="E73" s="74">
        <v>58</v>
      </c>
      <c r="F73" s="73">
        <v>17.260000000000002</v>
      </c>
      <c r="G73" s="73" t="s">
        <v>10</v>
      </c>
      <c r="H73" s="73" t="s">
        <v>11</v>
      </c>
      <c r="I73" s="73" t="s">
        <v>2514</v>
      </c>
      <c r="J73" s="77"/>
      <c r="K73" s="77"/>
    </row>
    <row r="74" spans="1:11" ht="12.9" x14ac:dyDescent="0.2">
      <c r="A74" s="69"/>
      <c r="B74" s="71">
        <v>45889</v>
      </c>
      <c r="C74" s="72">
        <v>45889.6719675926</v>
      </c>
      <c r="D74" s="73" t="s">
        <v>9</v>
      </c>
      <c r="E74" s="74">
        <v>8</v>
      </c>
      <c r="F74" s="73">
        <v>17.260000000000002</v>
      </c>
      <c r="G74" s="73" t="s">
        <v>10</v>
      </c>
      <c r="H74" s="73" t="s">
        <v>11</v>
      </c>
      <c r="I74" s="73" t="s">
        <v>2515</v>
      </c>
      <c r="J74" s="77"/>
      <c r="K74" s="77"/>
    </row>
    <row r="75" spans="1:11" ht="12.9" x14ac:dyDescent="0.2">
      <c r="A75" s="69"/>
      <c r="B75" s="71">
        <v>45889</v>
      </c>
      <c r="C75" s="72">
        <v>45889.673842592601</v>
      </c>
      <c r="D75" s="73" t="s">
        <v>9</v>
      </c>
      <c r="E75" s="74">
        <v>81</v>
      </c>
      <c r="F75" s="73">
        <v>17.260000000000002</v>
      </c>
      <c r="G75" s="73" t="s">
        <v>10</v>
      </c>
      <c r="H75" s="73" t="s">
        <v>11</v>
      </c>
      <c r="I75" s="73" t="s">
        <v>2516</v>
      </c>
      <c r="J75" s="77"/>
      <c r="K75" s="77"/>
    </row>
    <row r="76" spans="1:11" ht="12.9" x14ac:dyDescent="0.2">
      <c r="A76" s="69"/>
      <c r="B76" s="71">
        <v>45889</v>
      </c>
      <c r="C76" s="72">
        <v>45889.677222222199</v>
      </c>
      <c r="D76" s="73" t="s">
        <v>9</v>
      </c>
      <c r="E76" s="74">
        <v>91</v>
      </c>
      <c r="F76" s="73">
        <v>17.2</v>
      </c>
      <c r="G76" s="73" t="s">
        <v>10</v>
      </c>
      <c r="H76" s="73" t="s">
        <v>11</v>
      </c>
      <c r="I76" s="73" t="s">
        <v>2517</v>
      </c>
      <c r="J76" s="77"/>
      <c r="K76" s="77"/>
    </row>
    <row r="77" spans="1:11" ht="12.9" x14ac:dyDescent="0.2">
      <c r="A77" s="69"/>
      <c r="B77" s="71">
        <v>45889</v>
      </c>
      <c r="C77" s="72">
        <v>45889.682962963001</v>
      </c>
      <c r="D77" s="73" t="s">
        <v>9</v>
      </c>
      <c r="E77" s="74">
        <v>41</v>
      </c>
      <c r="F77" s="73">
        <v>17.18</v>
      </c>
      <c r="G77" s="73" t="s">
        <v>10</v>
      </c>
      <c r="H77" s="73" t="s">
        <v>11</v>
      </c>
      <c r="I77" s="73" t="s">
        <v>2518</v>
      </c>
      <c r="J77" s="77"/>
      <c r="K77" s="77"/>
    </row>
    <row r="78" spans="1:11" ht="12.9" x14ac:dyDescent="0.2">
      <c r="A78" s="69"/>
      <c r="B78" s="71">
        <v>45889</v>
      </c>
      <c r="C78" s="72">
        <v>45889.682962963001</v>
      </c>
      <c r="D78" s="73" t="s">
        <v>9</v>
      </c>
      <c r="E78" s="74">
        <v>42</v>
      </c>
      <c r="F78" s="73">
        <v>17.18</v>
      </c>
      <c r="G78" s="73" t="s">
        <v>10</v>
      </c>
      <c r="H78" s="73" t="s">
        <v>11</v>
      </c>
      <c r="I78" s="73" t="s">
        <v>2519</v>
      </c>
      <c r="J78" s="77"/>
      <c r="K78" s="77"/>
    </row>
    <row r="79" spans="1:11" ht="12.9" x14ac:dyDescent="0.2">
      <c r="A79" s="69"/>
      <c r="B79" s="71">
        <v>45889</v>
      </c>
      <c r="C79" s="72">
        <v>45889.6872337963</v>
      </c>
      <c r="D79" s="73" t="s">
        <v>9</v>
      </c>
      <c r="E79" s="74">
        <v>80</v>
      </c>
      <c r="F79" s="73">
        <v>17.16</v>
      </c>
      <c r="G79" s="73" t="s">
        <v>10</v>
      </c>
      <c r="H79" s="73" t="s">
        <v>11</v>
      </c>
      <c r="I79" s="73" t="s">
        <v>2520</v>
      </c>
      <c r="J79" s="77"/>
      <c r="K79" s="77"/>
    </row>
    <row r="80" spans="1:11" ht="12.9" x14ac:dyDescent="0.2">
      <c r="B80" s="71">
        <v>45889</v>
      </c>
      <c r="C80" s="72">
        <v>45889.690277777801</v>
      </c>
      <c r="D80" s="73" t="s">
        <v>9</v>
      </c>
      <c r="E80" s="74">
        <v>15</v>
      </c>
      <c r="F80" s="73">
        <v>17.14</v>
      </c>
      <c r="G80" s="73" t="s">
        <v>10</v>
      </c>
      <c r="H80" s="73" t="s">
        <v>11</v>
      </c>
      <c r="I80" s="73" t="s">
        <v>2521</v>
      </c>
      <c r="J80" s="77"/>
      <c r="K80" s="77"/>
    </row>
    <row r="81" spans="2:11" ht="12.9" x14ac:dyDescent="0.2">
      <c r="B81" s="71">
        <v>45889</v>
      </c>
      <c r="C81" s="72">
        <v>45889.697048611102</v>
      </c>
      <c r="D81" s="73" t="s">
        <v>9</v>
      </c>
      <c r="E81" s="74">
        <v>1</v>
      </c>
      <c r="F81" s="73">
        <v>17.2</v>
      </c>
      <c r="G81" s="73" t="s">
        <v>10</v>
      </c>
      <c r="H81" s="73" t="s">
        <v>11</v>
      </c>
      <c r="I81" s="73" t="s">
        <v>2522</v>
      </c>
      <c r="J81" s="77"/>
      <c r="K81" s="77"/>
    </row>
    <row r="82" spans="2:11" ht="12.9" x14ac:dyDescent="0.2">
      <c r="B82" s="71">
        <v>45889</v>
      </c>
      <c r="C82" s="72">
        <v>45889.697048611102</v>
      </c>
      <c r="D82" s="73" t="s">
        <v>9</v>
      </c>
      <c r="E82" s="74">
        <v>4</v>
      </c>
      <c r="F82" s="73">
        <v>17.2</v>
      </c>
      <c r="G82" s="73" t="s">
        <v>10</v>
      </c>
      <c r="H82" s="73" t="s">
        <v>11</v>
      </c>
      <c r="I82" s="73" t="s">
        <v>2523</v>
      </c>
      <c r="J82" s="77"/>
      <c r="K82" s="77"/>
    </row>
    <row r="83" spans="2:11" ht="12.9" x14ac:dyDescent="0.2">
      <c r="B83" s="71">
        <v>45889</v>
      </c>
      <c r="C83" s="72">
        <v>45889.703541666699</v>
      </c>
      <c r="D83" s="73" t="s">
        <v>9</v>
      </c>
      <c r="E83" s="74">
        <v>100</v>
      </c>
      <c r="F83" s="73">
        <v>17.2</v>
      </c>
      <c r="G83" s="73" t="s">
        <v>10</v>
      </c>
      <c r="H83" s="73" t="s">
        <v>11</v>
      </c>
      <c r="I83" s="73" t="s">
        <v>2524</v>
      </c>
      <c r="J83" s="77"/>
      <c r="K83" s="77"/>
    </row>
    <row r="84" spans="2:11" ht="12.9" x14ac:dyDescent="0.2">
      <c r="B84" s="71">
        <v>45889</v>
      </c>
      <c r="C84" s="72">
        <v>45889.711493055598</v>
      </c>
      <c r="D84" s="73" t="s">
        <v>9</v>
      </c>
      <c r="E84" s="74">
        <v>300</v>
      </c>
      <c r="F84" s="73">
        <v>17.2</v>
      </c>
      <c r="G84" s="73" t="s">
        <v>10</v>
      </c>
      <c r="H84" s="73" t="s">
        <v>11</v>
      </c>
      <c r="I84" s="73" t="s">
        <v>2525</v>
      </c>
      <c r="J84" s="77"/>
      <c r="K84" s="77"/>
    </row>
    <row r="85" spans="2:11" ht="12.9" x14ac:dyDescent="0.2">
      <c r="B85" s="71">
        <v>45889</v>
      </c>
      <c r="C85" s="72">
        <v>45889.711493055598</v>
      </c>
      <c r="D85" s="73" t="s">
        <v>9</v>
      </c>
      <c r="E85" s="74">
        <v>21</v>
      </c>
      <c r="F85" s="73">
        <v>17.2</v>
      </c>
      <c r="G85" s="73" t="s">
        <v>10</v>
      </c>
      <c r="H85" s="73" t="s">
        <v>11</v>
      </c>
      <c r="I85" s="73" t="s">
        <v>2526</v>
      </c>
      <c r="J85" s="77"/>
      <c r="K85" s="77"/>
    </row>
    <row r="86" spans="2:11" ht="12.9" x14ac:dyDescent="0.2">
      <c r="B86" s="71">
        <v>45889</v>
      </c>
      <c r="C86" s="72">
        <v>45889.724953703699</v>
      </c>
      <c r="D86" s="73" t="s">
        <v>9</v>
      </c>
      <c r="E86" s="74">
        <v>28</v>
      </c>
      <c r="F86" s="73">
        <v>17.28</v>
      </c>
      <c r="G86" s="73" t="s">
        <v>10</v>
      </c>
      <c r="H86" s="73" t="s">
        <v>11</v>
      </c>
      <c r="I86" s="73" t="s">
        <v>2527</v>
      </c>
      <c r="J86" s="77"/>
      <c r="K86" s="77"/>
    </row>
    <row r="87" spans="2:11" ht="12.9" x14ac:dyDescent="0.2">
      <c r="B87" s="71">
        <v>45889</v>
      </c>
      <c r="C87" s="72">
        <v>45889.724953703699</v>
      </c>
      <c r="D87" s="73" t="s">
        <v>9</v>
      </c>
      <c r="E87" s="74">
        <v>101</v>
      </c>
      <c r="F87" s="73">
        <v>17.28</v>
      </c>
      <c r="G87" s="73" t="s">
        <v>10</v>
      </c>
      <c r="H87" s="73" t="s">
        <v>11</v>
      </c>
      <c r="I87" s="73" t="s">
        <v>2528</v>
      </c>
      <c r="J87" s="77"/>
      <c r="K87" s="77"/>
    </row>
    <row r="88" spans="2:11" ht="12.9" x14ac:dyDescent="0.2">
      <c r="B88" s="71">
        <v>45889</v>
      </c>
      <c r="C88" s="72">
        <v>45889.724953703699</v>
      </c>
      <c r="D88" s="73" t="s">
        <v>9</v>
      </c>
      <c r="E88" s="74">
        <v>136</v>
      </c>
      <c r="F88" s="73">
        <v>17.28</v>
      </c>
      <c r="G88" s="73" t="s">
        <v>10</v>
      </c>
      <c r="H88" s="73" t="s">
        <v>11</v>
      </c>
      <c r="I88" s="73" t="s">
        <v>2529</v>
      </c>
      <c r="J88" s="77"/>
      <c r="K88" s="77"/>
    </row>
    <row r="89" spans="2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x14ac:dyDescent="0.2">
      <c r="B232" s="78"/>
      <c r="C232" s="77"/>
      <c r="D232" s="77"/>
      <c r="E232" s="79"/>
      <c r="F232" s="80"/>
      <c r="G232" s="77"/>
      <c r="H232" s="77"/>
      <c r="I232" s="77"/>
      <c r="J232" s="77"/>
      <c r="K232" s="77"/>
    </row>
    <row r="233" spans="2:11" x14ac:dyDescent="0.2">
      <c r="B233" s="78"/>
      <c r="C233" s="77"/>
      <c r="D233" s="77"/>
      <c r="E233" s="79"/>
      <c r="F233" s="80"/>
      <c r="G233" s="77"/>
      <c r="H233" s="77"/>
      <c r="I233" s="77"/>
      <c r="J233" s="77"/>
      <c r="K233" s="77"/>
    </row>
    <row r="234" spans="2:11" x14ac:dyDescent="0.2">
      <c r="B234" s="78"/>
      <c r="C234" s="77"/>
      <c r="D234" s="77"/>
      <c r="E234" s="79"/>
      <c r="F234" s="80"/>
      <c r="G234" s="77"/>
      <c r="H234" s="77"/>
      <c r="I234" s="77"/>
      <c r="J234" s="77"/>
      <c r="K234" s="77"/>
    </row>
    <row r="235" spans="2:11" x14ac:dyDescent="0.2">
      <c r="B235" s="78"/>
      <c r="C235" s="77"/>
      <c r="D235" s="77"/>
      <c r="E235" s="79"/>
      <c r="F235" s="80"/>
      <c r="G235" s="77"/>
      <c r="H235" s="77"/>
      <c r="I235" s="77"/>
      <c r="J235" s="77"/>
      <c r="K235" s="77"/>
    </row>
    <row r="236" spans="2:11" x14ac:dyDescent="0.2">
      <c r="B236" s="78"/>
      <c r="C236" s="77"/>
      <c r="D236" s="77"/>
      <c r="E236" s="79"/>
      <c r="F236" s="80"/>
      <c r="G236" s="77"/>
      <c r="H236" s="77"/>
      <c r="I236" s="77"/>
      <c r="J236" s="77"/>
      <c r="K236" s="77"/>
    </row>
    <row r="237" spans="2:11" x14ac:dyDescent="0.2">
      <c r="B237" s="78"/>
      <c r="C237" s="77"/>
      <c r="D237" s="77"/>
      <c r="E237" s="79"/>
      <c r="F237" s="80"/>
      <c r="G237" s="77"/>
      <c r="H237" s="77"/>
      <c r="I237" s="77"/>
      <c r="J237" s="77"/>
      <c r="K237" s="77"/>
    </row>
    <row r="238" spans="2:11" x14ac:dyDescent="0.2">
      <c r="B238" s="78"/>
      <c r="C238" s="77"/>
      <c r="D238" s="77"/>
      <c r="E238" s="79"/>
      <c r="F238" s="80"/>
      <c r="G238" s="77"/>
      <c r="H238" s="77"/>
      <c r="I238" s="77"/>
      <c r="J238" s="77"/>
      <c r="K238" s="77"/>
    </row>
    <row r="239" spans="2:11" x14ac:dyDescent="0.2">
      <c r="B239" s="78"/>
      <c r="C239" s="77"/>
      <c r="D239" s="77"/>
      <c r="E239" s="79"/>
      <c r="F239" s="80"/>
      <c r="G239" s="77"/>
      <c r="H239" s="77"/>
      <c r="I239" s="77"/>
      <c r="J239" s="77"/>
      <c r="K239" s="77"/>
    </row>
    <row r="240" spans="2:11" x14ac:dyDescent="0.2">
      <c r="B240" s="78"/>
      <c r="C240" s="77"/>
      <c r="D240" s="77"/>
      <c r="E240" s="79"/>
      <c r="F240" s="80"/>
      <c r="G240" s="77"/>
      <c r="H240" s="77"/>
      <c r="I240" s="77"/>
      <c r="J240" s="77"/>
      <c r="K240" s="77"/>
    </row>
    <row r="241" spans="2:11" x14ac:dyDescent="0.2">
      <c r="B241" s="78"/>
      <c r="C241" s="77"/>
      <c r="D241" s="77"/>
      <c r="E241" s="79"/>
      <c r="F241" s="80"/>
      <c r="G241" s="77"/>
      <c r="H241" s="77"/>
      <c r="I241" s="77"/>
      <c r="J241" s="77"/>
      <c r="K241" s="77"/>
    </row>
    <row r="242" spans="2:11" x14ac:dyDescent="0.2">
      <c r="B242" s="78"/>
      <c r="C242" s="77"/>
      <c r="D242" s="77"/>
      <c r="E242" s="79"/>
      <c r="F242" s="80"/>
      <c r="G242" s="77"/>
      <c r="H242" s="77"/>
      <c r="I242" s="77"/>
      <c r="J242" s="77"/>
      <c r="K242" s="77"/>
    </row>
    <row r="243" spans="2:11" x14ac:dyDescent="0.2">
      <c r="B243" s="78"/>
      <c r="C243" s="77"/>
      <c r="D243" s="77"/>
      <c r="E243" s="79"/>
      <c r="F243" s="80"/>
      <c r="G243" s="77"/>
      <c r="H243" s="77"/>
      <c r="I243" s="77"/>
      <c r="J243" s="77"/>
      <c r="K243" s="77"/>
    </row>
    <row r="244" spans="2:11" x14ac:dyDescent="0.2">
      <c r="B244" s="78"/>
      <c r="C244" s="77"/>
      <c r="D244" s="77"/>
      <c r="E244" s="79"/>
      <c r="F244" s="80"/>
      <c r="G244" s="77"/>
      <c r="H244" s="77"/>
      <c r="I244" s="77"/>
      <c r="J244" s="77"/>
      <c r="K244" s="77"/>
    </row>
    <row r="245" spans="2:11" x14ac:dyDescent="0.2">
      <c r="B245" s="78"/>
      <c r="C245" s="77"/>
      <c r="D245" s="77"/>
      <c r="E245" s="79"/>
      <c r="F245" s="80"/>
      <c r="G245" s="77"/>
      <c r="H245" s="77"/>
      <c r="I245" s="77"/>
      <c r="J245" s="77"/>
      <c r="K245" s="77"/>
    </row>
    <row r="246" spans="2:11" x14ac:dyDescent="0.2">
      <c r="B246" s="78"/>
      <c r="C246" s="77"/>
      <c r="D246" s="77"/>
      <c r="E246" s="79"/>
      <c r="F246" s="80"/>
      <c r="G246" s="77"/>
      <c r="H246" s="77"/>
      <c r="I246" s="77"/>
      <c r="J246" s="77"/>
      <c r="K246" s="77"/>
    </row>
    <row r="247" spans="2:11" x14ac:dyDescent="0.2">
      <c r="B247" s="78"/>
      <c r="C247" s="77"/>
      <c r="D247" s="77"/>
      <c r="E247" s="79"/>
      <c r="F247" s="80"/>
      <c r="G247" s="77"/>
      <c r="H247" s="77"/>
      <c r="I247" s="77"/>
      <c r="J247" s="77"/>
      <c r="K247" s="77"/>
    </row>
    <row r="248" spans="2:11" x14ac:dyDescent="0.2">
      <c r="B248" s="78"/>
      <c r="C248" s="77"/>
      <c r="D248" s="77"/>
      <c r="E248" s="79"/>
      <c r="F248" s="80"/>
      <c r="G248" s="77"/>
      <c r="H248" s="77"/>
      <c r="I248" s="77"/>
      <c r="J248" s="77"/>
      <c r="K248" s="77"/>
    </row>
    <row r="249" spans="2:11" x14ac:dyDescent="0.2">
      <c r="B249" s="78"/>
      <c r="C249" s="77"/>
      <c r="D249" s="77"/>
      <c r="E249" s="79"/>
      <c r="F249" s="80"/>
      <c r="G249" s="77"/>
      <c r="H249" s="77"/>
      <c r="I249" s="77"/>
      <c r="J249" s="77"/>
      <c r="K249" s="77"/>
    </row>
    <row r="250" spans="2:11" x14ac:dyDescent="0.2">
      <c r="B250" s="78"/>
      <c r="C250" s="77"/>
      <c r="D250" s="77"/>
      <c r="E250" s="79"/>
      <c r="F250" s="80"/>
      <c r="G250" s="77"/>
      <c r="H250" s="77"/>
      <c r="I250" s="77"/>
      <c r="J250" s="77"/>
      <c r="K250" s="77"/>
    </row>
    <row r="251" spans="2:11" x14ac:dyDescent="0.2">
      <c r="B251" s="78"/>
      <c r="C251" s="77"/>
      <c r="D251" s="77"/>
      <c r="E251" s="79"/>
      <c r="F251" s="80"/>
      <c r="G251" s="77"/>
      <c r="H251" s="77"/>
      <c r="I251" s="77"/>
      <c r="J251" s="77"/>
      <c r="K251" s="77"/>
    </row>
    <row r="252" spans="2:11" x14ac:dyDescent="0.2">
      <c r="B252" s="78"/>
      <c r="C252" s="77"/>
      <c r="D252" s="77"/>
      <c r="E252" s="79"/>
      <c r="F252" s="80"/>
      <c r="G252" s="77"/>
      <c r="H252" s="77"/>
      <c r="I252" s="77"/>
      <c r="J252" s="77"/>
      <c r="K252" s="77"/>
    </row>
    <row r="253" spans="2:11" x14ac:dyDescent="0.2">
      <c r="B253" s="78"/>
      <c r="C253" s="77"/>
      <c r="D253" s="77"/>
      <c r="E253" s="79"/>
      <c r="F253" s="80"/>
      <c r="G253" s="77"/>
      <c r="H253" s="77"/>
      <c r="I253" s="77"/>
      <c r="J253" s="77"/>
      <c r="K253" s="77"/>
    </row>
    <row r="254" spans="2:11" x14ac:dyDescent="0.2">
      <c r="B254" s="78"/>
      <c r="C254" s="77"/>
      <c r="D254" s="77"/>
      <c r="E254" s="79"/>
      <c r="F254" s="80"/>
      <c r="G254" s="77"/>
      <c r="H254" s="77"/>
      <c r="I254" s="77"/>
      <c r="J254" s="77"/>
      <c r="K254" s="77"/>
    </row>
    <row r="255" spans="2:11" x14ac:dyDescent="0.2">
      <c r="B255" s="78"/>
      <c r="C255" s="77"/>
      <c r="D255" s="77"/>
      <c r="E255" s="79"/>
      <c r="F255" s="80"/>
      <c r="G255" s="77"/>
      <c r="H255" s="77"/>
      <c r="I255" s="77"/>
      <c r="J255" s="77"/>
      <c r="K255" s="77"/>
    </row>
    <row r="256" spans="2:11" x14ac:dyDescent="0.2">
      <c r="B256" s="78"/>
      <c r="C256" s="77"/>
      <c r="D256" s="77"/>
      <c r="E256" s="79"/>
      <c r="F256" s="80"/>
      <c r="G256" s="77"/>
      <c r="H256" s="77"/>
      <c r="I256" s="77"/>
      <c r="J256" s="77"/>
      <c r="K256" s="77"/>
    </row>
    <row r="257" spans="2:11" x14ac:dyDescent="0.2">
      <c r="B257" s="78"/>
      <c r="C257" s="77"/>
      <c r="D257" s="77"/>
      <c r="E257" s="79"/>
      <c r="F257" s="80"/>
      <c r="G257" s="77"/>
      <c r="H257" s="77"/>
      <c r="I257" s="77"/>
      <c r="J257" s="77"/>
      <c r="K257" s="77"/>
    </row>
    <row r="258" spans="2:11" x14ac:dyDescent="0.2">
      <c r="B258" s="78"/>
      <c r="C258" s="77"/>
      <c r="D258" s="77"/>
      <c r="E258" s="79"/>
      <c r="F258" s="80"/>
      <c r="G258" s="77"/>
      <c r="H258" s="77"/>
      <c r="I258" s="77"/>
      <c r="J258" s="77"/>
      <c r="K258" s="77"/>
    </row>
    <row r="259" spans="2:11" x14ac:dyDescent="0.2">
      <c r="B259" s="78"/>
      <c r="C259" s="77"/>
      <c r="D259" s="77"/>
      <c r="E259" s="79"/>
      <c r="F259" s="80"/>
      <c r="G259" s="77"/>
      <c r="H259" s="77"/>
      <c r="I259" s="77"/>
      <c r="J259" s="77"/>
      <c r="K259" s="77"/>
    </row>
    <row r="260" spans="2:11" x14ac:dyDescent="0.2">
      <c r="B260" s="78"/>
      <c r="C260" s="77"/>
      <c r="D260" s="77"/>
      <c r="E260" s="79"/>
      <c r="F260" s="80"/>
      <c r="G260" s="77"/>
      <c r="H260" s="77"/>
      <c r="I260" s="77"/>
      <c r="J260" s="77"/>
      <c r="K260" s="77"/>
    </row>
    <row r="261" spans="2:11" x14ac:dyDescent="0.2">
      <c r="B261" s="78"/>
      <c r="C261" s="77"/>
      <c r="D261" s="77"/>
      <c r="E261" s="79"/>
      <c r="F261" s="80"/>
      <c r="G261" s="77"/>
      <c r="H261" s="77"/>
      <c r="I261" s="77"/>
      <c r="J261" s="77"/>
      <c r="K261" s="77"/>
    </row>
    <row r="262" spans="2:11" x14ac:dyDescent="0.2">
      <c r="B262" s="78"/>
      <c r="C262" s="77"/>
      <c r="D262" s="77"/>
      <c r="E262" s="79"/>
      <c r="F262" s="80"/>
      <c r="G262" s="77"/>
      <c r="H262" s="77"/>
      <c r="I262" s="77"/>
      <c r="J262" s="77"/>
      <c r="K262" s="77"/>
    </row>
    <row r="263" spans="2:11" x14ac:dyDescent="0.2">
      <c r="B263" s="78"/>
      <c r="C263" s="77"/>
      <c r="D263" s="77"/>
      <c r="E263" s="79"/>
      <c r="F263" s="80"/>
      <c r="G263" s="77"/>
      <c r="H263" s="77"/>
      <c r="I263" s="77"/>
      <c r="J263" s="77"/>
      <c r="K263" s="77"/>
    </row>
    <row r="264" spans="2:11" x14ac:dyDescent="0.2">
      <c r="B264" s="78"/>
      <c r="C264" s="77"/>
      <c r="D264" s="77"/>
      <c r="E264" s="79"/>
      <c r="F264" s="80"/>
      <c r="G264" s="77"/>
      <c r="H264" s="77"/>
      <c r="I264" s="77"/>
      <c r="J264" s="77"/>
      <c r="K264" s="77"/>
    </row>
    <row r="265" spans="2:11" x14ac:dyDescent="0.2">
      <c r="B265" s="78"/>
      <c r="C265" s="77"/>
      <c r="D265" s="77"/>
      <c r="E265" s="79"/>
      <c r="F265" s="80"/>
      <c r="G265" s="77"/>
      <c r="H265" s="77"/>
      <c r="I265" s="77"/>
      <c r="J265" s="77"/>
      <c r="K265" s="77"/>
    </row>
    <row r="266" spans="2:11" x14ac:dyDescent="0.2">
      <c r="B266" s="78"/>
      <c r="C266" s="77"/>
      <c r="D266" s="77"/>
      <c r="E266" s="79"/>
      <c r="F266" s="80"/>
      <c r="G266" s="77"/>
      <c r="H266" s="77"/>
      <c r="I266" s="77"/>
      <c r="J266" s="77"/>
      <c r="K266" s="77"/>
    </row>
    <row r="267" spans="2:11" x14ac:dyDescent="0.2">
      <c r="B267" s="78"/>
      <c r="C267" s="77"/>
      <c r="D267" s="77"/>
      <c r="E267" s="79"/>
      <c r="F267" s="80"/>
      <c r="G267" s="77"/>
      <c r="H267" s="77"/>
      <c r="I267" s="77"/>
      <c r="J267" s="77"/>
      <c r="K267" s="77"/>
    </row>
    <row r="268" spans="2:11" x14ac:dyDescent="0.2">
      <c r="B268" s="78"/>
      <c r="C268" s="77"/>
      <c r="D268" s="77"/>
      <c r="E268" s="79"/>
      <c r="F268" s="80"/>
      <c r="G268" s="77"/>
      <c r="H268" s="77"/>
      <c r="I268" s="77"/>
      <c r="J268" s="77"/>
      <c r="K268" s="77"/>
    </row>
    <row r="269" spans="2:11" x14ac:dyDescent="0.2">
      <c r="B269" s="78"/>
      <c r="C269" s="77"/>
      <c r="D269" s="77"/>
      <c r="E269" s="79"/>
      <c r="F269" s="80"/>
      <c r="G269" s="77"/>
      <c r="H269" s="77"/>
      <c r="I269" s="77"/>
      <c r="J269" s="77"/>
      <c r="K269" s="77"/>
    </row>
    <row r="270" spans="2:11" x14ac:dyDescent="0.2">
      <c r="B270" s="78"/>
      <c r="C270" s="77"/>
      <c r="D270" s="77"/>
      <c r="E270" s="79"/>
      <c r="F270" s="80"/>
      <c r="G270" s="77"/>
      <c r="H270" s="77"/>
      <c r="I270" s="77"/>
      <c r="J270" s="77"/>
      <c r="K270" s="77"/>
    </row>
    <row r="271" spans="2:11" x14ac:dyDescent="0.2">
      <c r="B271" s="78"/>
      <c r="C271" s="77"/>
      <c r="D271" s="77"/>
      <c r="E271" s="79"/>
      <c r="F271" s="80"/>
      <c r="G271" s="77"/>
      <c r="H271" s="77"/>
      <c r="I271" s="77"/>
      <c r="J271" s="77"/>
      <c r="K271" s="77"/>
    </row>
    <row r="272" spans="2:11" x14ac:dyDescent="0.2">
      <c r="B272" s="78"/>
      <c r="C272" s="77"/>
      <c r="D272" s="77"/>
      <c r="E272" s="79"/>
      <c r="F272" s="80"/>
      <c r="G272" s="77"/>
      <c r="H272" s="77"/>
      <c r="I272" s="77"/>
      <c r="J272" s="77"/>
      <c r="K272" s="77"/>
    </row>
    <row r="273" spans="2:11" x14ac:dyDescent="0.2">
      <c r="B273" s="78"/>
      <c r="C273" s="77"/>
      <c r="D273" s="77"/>
      <c r="E273" s="79"/>
      <c r="F273" s="80"/>
      <c r="G273" s="77"/>
      <c r="H273" s="77"/>
      <c r="I273" s="77"/>
      <c r="J273" s="77"/>
      <c r="K273" s="77"/>
    </row>
    <row r="274" spans="2:11" x14ac:dyDescent="0.2">
      <c r="B274" s="78"/>
      <c r="C274" s="77"/>
      <c r="D274" s="77"/>
      <c r="E274" s="79"/>
      <c r="F274" s="80"/>
      <c r="G274" s="77"/>
      <c r="H274" s="77"/>
      <c r="I274" s="77"/>
      <c r="J274" s="77"/>
      <c r="K274" s="77"/>
    </row>
    <row r="275" spans="2:11" x14ac:dyDescent="0.2">
      <c r="B275" s="78"/>
      <c r="C275" s="77"/>
      <c r="D275" s="77"/>
      <c r="E275" s="79"/>
      <c r="F275" s="80"/>
      <c r="G275" s="77"/>
      <c r="H275" s="77"/>
      <c r="I275" s="77"/>
      <c r="J275" s="77"/>
      <c r="K275" s="77"/>
    </row>
    <row r="276" spans="2:11" x14ac:dyDescent="0.2">
      <c r="B276" s="78"/>
      <c r="C276" s="77"/>
      <c r="D276" s="77"/>
      <c r="E276" s="79"/>
      <c r="F276" s="80"/>
      <c r="G276" s="77"/>
      <c r="H276" s="77"/>
      <c r="I276" s="77"/>
      <c r="J276" s="77"/>
      <c r="K276" s="77"/>
    </row>
    <row r="277" spans="2:11" x14ac:dyDescent="0.2">
      <c r="B277" s="78"/>
      <c r="C277" s="77"/>
      <c r="D277" s="77"/>
      <c r="E277" s="79"/>
      <c r="F277" s="80"/>
      <c r="G277" s="77"/>
      <c r="H277" s="77"/>
      <c r="I277" s="77"/>
      <c r="J277" s="77"/>
      <c r="K277" s="77"/>
    </row>
    <row r="278" spans="2:11" x14ac:dyDescent="0.2">
      <c r="B278" s="78"/>
      <c r="C278" s="77"/>
      <c r="D278" s="77"/>
      <c r="E278" s="79"/>
      <c r="F278" s="80"/>
      <c r="G278" s="77"/>
      <c r="H278" s="77"/>
      <c r="I278" s="77"/>
      <c r="J278" s="77"/>
      <c r="K278" s="77"/>
    </row>
    <row r="279" spans="2:11" x14ac:dyDescent="0.2">
      <c r="B279" s="78"/>
      <c r="C279" s="77"/>
      <c r="D279" s="77"/>
      <c r="E279" s="79"/>
      <c r="F279" s="80"/>
      <c r="G279" s="77"/>
      <c r="H279" s="77"/>
      <c r="I279" s="77"/>
      <c r="J279" s="77"/>
      <c r="K279" s="77"/>
    </row>
    <row r="280" spans="2:11" x14ac:dyDescent="0.2">
      <c r="B280" s="78"/>
      <c r="C280" s="77"/>
      <c r="D280" s="77"/>
      <c r="E280" s="79"/>
      <c r="F280" s="80"/>
      <c r="G280" s="77"/>
      <c r="H280" s="77"/>
      <c r="I280" s="77"/>
      <c r="J280" s="77"/>
      <c r="K280" s="77"/>
    </row>
    <row r="281" spans="2:11" x14ac:dyDescent="0.2">
      <c r="B281" s="78"/>
      <c r="C281" s="77"/>
      <c r="D281" s="77"/>
      <c r="E281" s="79"/>
      <c r="F281" s="80"/>
      <c r="G281" s="77"/>
      <c r="H281" s="77"/>
      <c r="I281" s="77"/>
      <c r="J281" s="77"/>
      <c r="K281" s="77"/>
    </row>
    <row r="282" spans="2:11" x14ac:dyDescent="0.2">
      <c r="B282" s="78"/>
      <c r="C282" s="77"/>
      <c r="D282" s="77"/>
      <c r="E282" s="79"/>
      <c r="F282" s="80"/>
      <c r="G282" s="77"/>
      <c r="H282" s="77"/>
      <c r="I282" s="77"/>
      <c r="J282" s="77"/>
      <c r="K282" s="77"/>
    </row>
    <row r="283" spans="2:11" x14ac:dyDescent="0.2">
      <c r="B283" s="78"/>
      <c r="C283" s="77"/>
      <c r="D283" s="77"/>
      <c r="E283" s="79"/>
      <c r="F283" s="80"/>
      <c r="G283" s="77"/>
      <c r="H283" s="77"/>
      <c r="I283" s="77"/>
      <c r="J283" s="77"/>
      <c r="K283" s="77"/>
    </row>
    <row r="284" spans="2:11" x14ac:dyDescent="0.2">
      <c r="B284" s="78"/>
      <c r="C284" s="77"/>
      <c r="D284" s="77"/>
      <c r="E284" s="79"/>
      <c r="F284" s="80"/>
      <c r="G284" s="77"/>
      <c r="H284" s="77"/>
      <c r="I284" s="77"/>
      <c r="J284" s="77"/>
      <c r="K284" s="77"/>
    </row>
    <row r="285" spans="2:11" x14ac:dyDescent="0.2">
      <c r="B285" s="78"/>
      <c r="C285" s="77"/>
      <c r="D285" s="77"/>
      <c r="E285" s="79"/>
      <c r="F285" s="80"/>
      <c r="G285" s="77"/>
      <c r="H285" s="77"/>
      <c r="I285" s="77"/>
      <c r="J285" s="77"/>
      <c r="K285" s="77"/>
    </row>
    <row r="286" spans="2:11" x14ac:dyDescent="0.2">
      <c r="B286" s="78"/>
      <c r="C286" s="77"/>
      <c r="D286" s="77"/>
      <c r="E286" s="79"/>
      <c r="F286" s="80"/>
      <c r="G286" s="77"/>
      <c r="H286" s="77"/>
      <c r="I286" s="77"/>
      <c r="J286" s="77"/>
      <c r="K286" s="77"/>
    </row>
    <row r="287" spans="2:11" x14ac:dyDescent="0.2">
      <c r="B287" s="78"/>
      <c r="C287" s="77"/>
      <c r="D287" s="77"/>
      <c r="E287" s="79"/>
      <c r="F287" s="80"/>
      <c r="G287" s="77"/>
      <c r="H287" s="77"/>
      <c r="I287" s="77"/>
      <c r="J287" s="77"/>
      <c r="K287" s="77"/>
    </row>
    <row r="288" spans="2:11" x14ac:dyDescent="0.2">
      <c r="B288" s="78"/>
      <c r="C288" s="77"/>
      <c r="D288" s="77"/>
      <c r="E288" s="79"/>
      <c r="F288" s="80"/>
      <c r="G288" s="77"/>
      <c r="H288" s="77"/>
      <c r="I288" s="77"/>
      <c r="J288" s="77"/>
      <c r="K288" s="77"/>
    </row>
    <row r="289" spans="2:11" x14ac:dyDescent="0.2">
      <c r="B289" s="78"/>
      <c r="C289" s="77"/>
      <c r="D289" s="77"/>
      <c r="E289" s="79"/>
      <c r="F289" s="80"/>
      <c r="G289" s="77"/>
      <c r="H289" s="77"/>
      <c r="I289" s="77"/>
      <c r="J289" s="77"/>
      <c r="K289" s="77"/>
    </row>
    <row r="290" spans="2:11" x14ac:dyDescent="0.2">
      <c r="B290" s="78"/>
      <c r="C290" s="77"/>
      <c r="D290" s="77"/>
      <c r="E290" s="79"/>
      <c r="F290" s="80"/>
      <c r="G290" s="77"/>
      <c r="H290" s="77"/>
      <c r="I290" s="77"/>
      <c r="J290" s="77"/>
      <c r="K290" s="77"/>
    </row>
    <row r="291" spans="2:11" x14ac:dyDescent="0.2">
      <c r="B291" s="78"/>
      <c r="C291" s="77"/>
      <c r="D291" s="77"/>
      <c r="E291" s="79"/>
      <c r="F291" s="80"/>
      <c r="G291" s="77"/>
      <c r="H291" s="77"/>
      <c r="I291" s="77"/>
      <c r="J291" s="77"/>
      <c r="K291" s="77"/>
    </row>
    <row r="292" spans="2:11" x14ac:dyDescent="0.2">
      <c r="B292" s="78"/>
      <c r="C292" s="77"/>
      <c r="D292" s="77"/>
      <c r="E292" s="79"/>
      <c r="F292" s="80"/>
      <c r="G292" s="77"/>
      <c r="H292" s="77"/>
      <c r="I292" s="77"/>
      <c r="J292" s="77"/>
      <c r="K292" s="77"/>
    </row>
    <row r="293" spans="2:11" x14ac:dyDescent="0.2">
      <c r="B293" s="78"/>
      <c r="C293" s="77"/>
      <c r="D293" s="77"/>
      <c r="E293" s="79"/>
      <c r="F293" s="80"/>
      <c r="G293" s="77"/>
      <c r="H293" s="77"/>
      <c r="I293" s="77"/>
      <c r="J293" s="77"/>
      <c r="K293" s="77"/>
    </row>
    <row r="294" spans="2:11" x14ac:dyDescent="0.2">
      <c r="B294" s="78"/>
      <c r="C294" s="77"/>
      <c r="D294" s="77"/>
      <c r="E294" s="79"/>
      <c r="F294" s="80"/>
      <c r="G294" s="77"/>
      <c r="H294" s="77"/>
      <c r="I294" s="77"/>
      <c r="J294" s="77"/>
      <c r="K294" s="77"/>
    </row>
    <row r="295" spans="2:11" x14ac:dyDescent="0.2">
      <c r="B295" s="78"/>
      <c r="C295" s="77"/>
      <c r="D295" s="77"/>
      <c r="E295" s="79"/>
      <c r="F295" s="80"/>
      <c r="G295" s="77"/>
      <c r="H295" s="77"/>
      <c r="I295" s="77"/>
      <c r="J295" s="77"/>
      <c r="K295" s="77"/>
    </row>
    <row r="296" spans="2:11" x14ac:dyDescent="0.2">
      <c r="B296" s="78"/>
      <c r="C296" s="77"/>
      <c r="D296" s="77"/>
      <c r="E296" s="79"/>
      <c r="F296" s="80"/>
      <c r="G296" s="77"/>
      <c r="H296" s="77"/>
      <c r="I296" s="77"/>
      <c r="J296" s="77"/>
      <c r="K296" s="77"/>
    </row>
    <row r="297" spans="2:11" x14ac:dyDescent="0.2">
      <c r="B297" s="78"/>
      <c r="C297" s="77"/>
      <c r="D297" s="77"/>
      <c r="E297" s="79"/>
      <c r="F297" s="80"/>
      <c r="G297" s="77"/>
      <c r="H297" s="77"/>
      <c r="I297" s="77"/>
      <c r="J297" s="77"/>
      <c r="K297" s="77"/>
    </row>
    <row r="298" spans="2:11" x14ac:dyDescent="0.2">
      <c r="B298" s="78"/>
      <c r="C298" s="77"/>
      <c r="D298" s="77"/>
      <c r="E298" s="79"/>
      <c r="F298" s="80"/>
      <c r="G298" s="77"/>
      <c r="H298" s="77"/>
      <c r="I298" s="77"/>
      <c r="J298" s="77"/>
      <c r="K298" s="77"/>
    </row>
    <row r="299" spans="2:11" x14ac:dyDescent="0.2">
      <c r="B299" s="78"/>
      <c r="C299" s="77"/>
      <c r="D299" s="77"/>
      <c r="E299" s="79"/>
      <c r="F299" s="80"/>
      <c r="G299" s="77"/>
      <c r="H299" s="77"/>
      <c r="I299" s="77"/>
      <c r="J299" s="77"/>
      <c r="K299" s="77"/>
    </row>
    <row r="300" spans="2:11" x14ac:dyDescent="0.2">
      <c r="B300" s="78"/>
      <c r="C300" s="77"/>
      <c r="D300" s="77"/>
      <c r="E300" s="79"/>
      <c r="F300" s="80"/>
      <c r="G300" s="77"/>
      <c r="H300" s="77"/>
      <c r="I300" s="77"/>
      <c r="J300" s="77"/>
      <c r="K300" s="77"/>
    </row>
    <row r="301" spans="2:11" x14ac:dyDescent="0.2">
      <c r="J301" s="77"/>
      <c r="K301" s="77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  <c r="J302" s="77"/>
      <c r="K302" s="77"/>
    </row>
    <row r="303" spans="2:11" x14ac:dyDescent="0.2">
      <c r="B303" s="78"/>
      <c r="C303" s="77"/>
      <c r="D303" s="77"/>
      <c r="E303" s="79"/>
      <c r="F303" s="80"/>
      <c r="G303" s="77"/>
      <c r="H303" s="77"/>
      <c r="I303" s="77"/>
      <c r="J303" s="77"/>
      <c r="K303" s="77"/>
    </row>
    <row r="304" spans="2:11" x14ac:dyDescent="0.2">
      <c r="B304" s="78"/>
      <c r="C304" s="77"/>
      <c r="D304" s="77"/>
      <c r="E304" s="79"/>
      <c r="F304" s="80"/>
      <c r="G304" s="77"/>
      <c r="H304" s="77"/>
      <c r="I304" s="77"/>
      <c r="J304" s="77"/>
      <c r="K304" s="77"/>
    </row>
    <row r="305" spans="2:11" x14ac:dyDescent="0.2">
      <c r="B305" s="78"/>
      <c r="C305" s="77"/>
      <c r="D305" s="77"/>
      <c r="E305" s="79"/>
      <c r="F305" s="80"/>
      <c r="G305" s="77"/>
      <c r="H305" s="77"/>
      <c r="I305" s="77"/>
      <c r="J305" s="77"/>
      <c r="K305" s="77"/>
    </row>
    <row r="306" spans="2:11" x14ac:dyDescent="0.2">
      <c r="B306" s="78"/>
      <c r="C306" s="77"/>
      <c r="D306" s="77"/>
      <c r="E306" s="79"/>
      <c r="F306" s="80"/>
      <c r="G306" s="77"/>
      <c r="H306" s="77"/>
      <c r="I306" s="77"/>
      <c r="J306" s="77"/>
      <c r="K306" s="77"/>
    </row>
    <row r="307" spans="2:11" x14ac:dyDescent="0.2">
      <c r="B307" s="78"/>
      <c r="C307" s="77"/>
      <c r="D307" s="77"/>
      <c r="E307" s="79"/>
      <c r="F307" s="80"/>
      <c r="G307" s="77"/>
      <c r="H307" s="77"/>
      <c r="I307" s="77"/>
      <c r="J307" s="77"/>
      <c r="K307" s="77"/>
    </row>
    <row r="308" spans="2:11" x14ac:dyDescent="0.2">
      <c r="B308" s="78"/>
      <c r="C308" s="77"/>
      <c r="D308" s="77"/>
      <c r="E308" s="79"/>
      <c r="F308" s="80"/>
      <c r="G308" s="77"/>
      <c r="H308" s="77"/>
      <c r="I308" s="77"/>
      <c r="J308" s="77"/>
      <c r="K308" s="77"/>
    </row>
    <row r="309" spans="2:11" x14ac:dyDescent="0.2">
      <c r="B309" s="78"/>
      <c r="C309" s="77"/>
      <c r="D309" s="77"/>
      <c r="E309" s="79"/>
      <c r="F309" s="80"/>
      <c r="G309" s="77"/>
      <c r="H309" s="77"/>
      <c r="I309" s="77"/>
      <c r="J309" s="77"/>
      <c r="K309" s="77"/>
    </row>
    <row r="310" spans="2:11" x14ac:dyDescent="0.2">
      <c r="B310" s="78"/>
      <c r="C310" s="77"/>
      <c r="D310" s="77"/>
      <c r="E310" s="79"/>
      <c r="F310" s="80"/>
      <c r="G310" s="77"/>
      <c r="H310" s="77"/>
      <c r="I310" s="77"/>
      <c r="J310" s="77"/>
      <c r="K310" s="77"/>
    </row>
    <row r="311" spans="2:11" x14ac:dyDescent="0.2">
      <c r="B311" s="78"/>
      <c r="C311" s="77"/>
      <c r="D311" s="77"/>
      <c r="E311" s="79"/>
      <c r="F311" s="80"/>
      <c r="G311" s="77"/>
      <c r="H311" s="77"/>
      <c r="I311" s="77"/>
      <c r="J311" s="77"/>
      <c r="K311" s="77"/>
    </row>
    <row r="312" spans="2:11" x14ac:dyDescent="0.2">
      <c r="B312" s="78"/>
      <c r="C312" s="77"/>
      <c r="D312" s="77"/>
      <c r="E312" s="79"/>
      <c r="F312" s="80"/>
      <c r="G312" s="77"/>
      <c r="H312" s="77"/>
      <c r="I312" s="77"/>
      <c r="J312" s="77"/>
      <c r="K312" s="77"/>
    </row>
    <row r="313" spans="2:11" x14ac:dyDescent="0.2">
      <c r="B313" s="78"/>
      <c r="C313" s="77"/>
      <c r="D313" s="77"/>
      <c r="E313" s="79"/>
      <c r="F313" s="80"/>
      <c r="G313" s="77"/>
      <c r="H313" s="77"/>
      <c r="I313" s="77"/>
      <c r="J313" s="77"/>
      <c r="K313" s="77"/>
    </row>
    <row r="314" spans="2:11" x14ac:dyDescent="0.2">
      <c r="B314" s="78"/>
      <c r="C314" s="77"/>
      <c r="D314" s="77"/>
      <c r="E314" s="79"/>
      <c r="F314" s="80"/>
      <c r="G314" s="77"/>
      <c r="H314" s="77"/>
      <c r="I314" s="77"/>
      <c r="J314" s="77"/>
      <c r="K314" s="77"/>
    </row>
    <row r="315" spans="2:11" x14ac:dyDescent="0.2">
      <c r="B315" s="78"/>
      <c r="C315" s="77"/>
      <c r="D315" s="77"/>
      <c r="E315" s="79"/>
      <c r="F315" s="80"/>
      <c r="G315" s="77"/>
      <c r="H315" s="77"/>
      <c r="I315" s="77"/>
      <c r="J315" s="77"/>
      <c r="K315" s="77"/>
    </row>
    <row r="316" spans="2:11" x14ac:dyDescent="0.2">
      <c r="B316" s="78"/>
      <c r="C316" s="77"/>
      <c r="D316" s="77"/>
      <c r="E316" s="79"/>
      <c r="F316" s="80"/>
      <c r="G316" s="77"/>
      <c r="H316" s="77"/>
      <c r="I316" s="77"/>
      <c r="J316" s="77"/>
      <c r="K316" s="77"/>
    </row>
    <row r="317" spans="2:11" x14ac:dyDescent="0.2">
      <c r="B317" s="78"/>
      <c r="C317" s="77"/>
      <c r="D317" s="77"/>
      <c r="E317" s="79"/>
      <c r="F317" s="80"/>
      <c r="G317" s="77"/>
      <c r="H317" s="77"/>
      <c r="I317" s="77"/>
      <c r="J317" s="77"/>
      <c r="K317" s="77"/>
    </row>
    <row r="318" spans="2:11" x14ac:dyDescent="0.2">
      <c r="B318" s="78"/>
      <c r="C318" s="77"/>
      <c r="D318" s="77"/>
      <c r="E318" s="79"/>
      <c r="F318" s="80"/>
      <c r="G318" s="77"/>
      <c r="H318" s="77"/>
      <c r="I318" s="77"/>
      <c r="J318" s="77"/>
      <c r="K318" s="77"/>
    </row>
    <row r="319" spans="2:11" x14ac:dyDescent="0.2">
      <c r="B319" s="78"/>
      <c r="C319" s="77"/>
      <c r="D319" s="77"/>
      <c r="E319" s="79"/>
      <c r="F319" s="80"/>
      <c r="G319" s="77"/>
      <c r="H319" s="77"/>
      <c r="I319" s="77"/>
      <c r="J319" s="77"/>
      <c r="K319" s="77"/>
    </row>
    <row r="320" spans="2:11" x14ac:dyDescent="0.2">
      <c r="B320" s="78"/>
      <c r="C320" s="77"/>
      <c r="D320" s="77"/>
      <c r="E320" s="79"/>
      <c r="F320" s="80"/>
      <c r="G320" s="77"/>
      <c r="H320" s="77"/>
      <c r="I320" s="77"/>
      <c r="J320" s="77"/>
      <c r="K320" s="77"/>
    </row>
    <row r="321" spans="2:11" x14ac:dyDescent="0.2">
      <c r="B321" s="78"/>
      <c r="C321" s="77"/>
      <c r="D321" s="77"/>
      <c r="E321" s="79"/>
      <c r="F321" s="80"/>
      <c r="G321" s="77"/>
      <c r="H321" s="77"/>
      <c r="I321" s="77"/>
      <c r="J321" s="77"/>
      <c r="K321" s="77"/>
    </row>
    <row r="322" spans="2:11" x14ac:dyDescent="0.2">
      <c r="B322" s="78"/>
      <c r="C322" s="77"/>
      <c r="D322" s="77"/>
      <c r="E322" s="79"/>
      <c r="F322" s="80"/>
      <c r="G322" s="77"/>
      <c r="H322" s="77"/>
      <c r="I322" s="77"/>
      <c r="J322" s="77"/>
      <c r="K322" s="77"/>
    </row>
    <row r="323" spans="2:11" x14ac:dyDescent="0.2">
      <c r="B323" s="78"/>
      <c r="C323" s="77"/>
      <c r="D323" s="77"/>
      <c r="E323" s="79"/>
      <c r="F323" s="80"/>
      <c r="G323" s="77"/>
      <c r="H323" s="77"/>
      <c r="I323" s="77"/>
      <c r="J323" s="77"/>
      <c r="K323" s="77"/>
    </row>
    <row r="324" spans="2:11" x14ac:dyDescent="0.2">
      <c r="B324" s="78"/>
      <c r="C324" s="77"/>
      <c r="D324" s="77"/>
      <c r="E324" s="79"/>
      <c r="F324" s="80"/>
      <c r="G324" s="77"/>
      <c r="H324" s="77"/>
      <c r="I324" s="77"/>
      <c r="J324" s="77"/>
      <c r="K324" s="77"/>
    </row>
    <row r="325" spans="2:11" x14ac:dyDescent="0.2">
      <c r="B325" s="78"/>
      <c r="C325" s="77"/>
      <c r="D325" s="77"/>
      <c r="E325" s="79"/>
      <c r="F325" s="80"/>
      <c r="G325" s="77"/>
      <c r="H325" s="77"/>
      <c r="I325" s="77"/>
      <c r="J325" s="77"/>
      <c r="K325" s="77"/>
    </row>
    <row r="326" spans="2:11" x14ac:dyDescent="0.2">
      <c r="B326" s="78"/>
      <c r="C326" s="77"/>
      <c r="D326" s="77"/>
      <c r="E326" s="79"/>
      <c r="F326" s="80"/>
      <c r="G326" s="77"/>
      <c r="H326" s="77"/>
      <c r="I326" s="77"/>
      <c r="J326" s="77"/>
      <c r="K326" s="77"/>
    </row>
    <row r="327" spans="2:11" x14ac:dyDescent="0.2">
      <c r="B327" s="78"/>
      <c r="C327" s="77"/>
      <c r="D327" s="77"/>
      <c r="E327" s="79"/>
      <c r="F327" s="80"/>
      <c r="G327" s="77"/>
      <c r="H327" s="77"/>
      <c r="I327" s="77"/>
      <c r="J327" s="77"/>
      <c r="K327" s="77"/>
    </row>
    <row r="328" spans="2:11" x14ac:dyDescent="0.2">
      <c r="B328" s="78"/>
      <c r="C328" s="77"/>
      <c r="D328" s="77"/>
      <c r="E328" s="79"/>
      <c r="F328" s="80"/>
      <c r="G328" s="77"/>
      <c r="H328" s="77"/>
      <c r="I328" s="77"/>
      <c r="J328" s="77"/>
      <c r="K328" s="77"/>
    </row>
    <row r="329" spans="2:11" x14ac:dyDescent="0.2">
      <c r="B329" s="78"/>
      <c r="C329" s="77"/>
      <c r="D329" s="77"/>
      <c r="E329" s="79"/>
      <c r="F329" s="80"/>
      <c r="G329" s="77"/>
      <c r="H329" s="77"/>
      <c r="I329" s="77"/>
      <c r="J329" s="77"/>
      <c r="K329" s="77"/>
    </row>
    <row r="330" spans="2:11" x14ac:dyDescent="0.2">
      <c r="B330" s="78"/>
      <c r="C330" s="77"/>
      <c r="D330" s="77"/>
      <c r="E330" s="79"/>
      <c r="F330" s="80"/>
      <c r="G330" s="77"/>
      <c r="H330" s="77"/>
      <c r="I330" s="77"/>
      <c r="J330" s="77"/>
      <c r="K330" s="77"/>
    </row>
    <row r="331" spans="2:11" x14ac:dyDescent="0.2">
      <c r="B331" s="78"/>
      <c r="C331" s="77"/>
      <c r="D331" s="77"/>
      <c r="E331" s="79"/>
      <c r="F331" s="80"/>
      <c r="G331" s="77"/>
      <c r="H331" s="77"/>
      <c r="I331" s="77"/>
      <c r="J331" s="77"/>
      <c r="K331" s="77"/>
    </row>
    <row r="332" spans="2:11" x14ac:dyDescent="0.2">
      <c r="B332" s="78"/>
      <c r="C332" s="77"/>
      <c r="D332" s="77"/>
      <c r="E332" s="79"/>
      <c r="F332" s="80"/>
      <c r="G332" s="77"/>
      <c r="H332" s="77"/>
      <c r="I332" s="77"/>
      <c r="J332" s="77"/>
      <c r="K332" s="77"/>
    </row>
    <row r="333" spans="2:11" x14ac:dyDescent="0.2">
      <c r="B333" s="78"/>
      <c r="C333" s="77"/>
      <c r="D333" s="77"/>
      <c r="E333" s="79"/>
      <c r="F333" s="80"/>
      <c r="G333" s="77"/>
      <c r="H333" s="77"/>
      <c r="I333" s="77"/>
      <c r="J333" s="77"/>
      <c r="K333" s="77"/>
    </row>
    <row r="334" spans="2:11" x14ac:dyDescent="0.2">
      <c r="B334" s="78"/>
      <c r="C334" s="77"/>
      <c r="D334" s="77"/>
      <c r="E334" s="79"/>
      <c r="F334" s="80"/>
      <c r="G334" s="77"/>
      <c r="H334" s="77"/>
      <c r="I334" s="77"/>
      <c r="J334" s="77"/>
      <c r="K334" s="77"/>
    </row>
    <row r="335" spans="2:11" x14ac:dyDescent="0.2">
      <c r="B335" s="78"/>
      <c r="C335" s="77"/>
      <c r="D335" s="77"/>
      <c r="E335" s="79"/>
      <c r="F335" s="80"/>
      <c r="G335" s="77"/>
      <c r="H335" s="77"/>
      <c r="I335" s="77"/>
      <c r="J335" s="77"/>
      <c r="K335" s="77"/>
    </row>
    <row r="336" spans="2:11" x14ac:dyDescent="0.2">
      <c r="B336" s="78"/>
      <c r="C336" s="77"/>
      <c r="D336" s="77"/>
      <c r="E336" s="79"/>
      <c r="F336" s="80"/>
      <c r="G336" s="77"/>
      <c r="H336" s="77"/>
      <c r="I336" s="77"/>
      <c r="J336" s="77"/>
      <c r="K336" s="77"/>
    </row>
    <row r="337" spans="2:11" x14ac:dyDescent="0.2">
      <c r="B337" s="78"/>
      <c r="C337" s="77"/>
      <c r="D337" s="77"/>
      <c r="E337" s="79"/>
      <c r="F337" s="80"/>
      <c r="G337" s="77"/>
      <c r="H337" s="77"/>
      <c r="I337" s="77"/>
      <c r="J337" s="77"/>
      <c r="K337" s="77"/>
    </row>
    <row r="338" spans="2:11" x14ac:dyDescent="0.2">
      <c r="B338" s="78"/>
      <c r="C338" s="77"/>
      <c r="D338" s="77"/>
      <c r="E338" s="79"/>
      <c r="F338" s="80"/>
      <c r="G338" s="77"/>
      <c r="H338" s="77"/>
      <c r="I338" s="77"/>
      <c r="J338" s="77"/>
      <c r="K338" s="77"/>
    </row>
    <row r="339" spans="2:11" x14ac:dyDescent="0.2">
      <c r="B339" s="78"/>
      <c r="C339" s="77"/>
      <c r="D339" s="77"/>
      <c r="E339" s="79"/>
      <c r="F339" s="80"/>
      <c r="G339" s="77"/>
      <c r="H339" s="77"/>
      <c r="I339" s="77"/>
      <c r="J339" s="77"/>
      <c r="K339" s="77"/>
    </row>
    <row r="340" spans="2:11" x14ac:dyDescent="0.2">
      <c r="B340" s="78"/>
      <c r="C340" s="77"/>
      <c r="D340" s="77"/>
      <c r="E340" s="79"/>
      <c r="F340" s="80"/>
      <c r="G340" s="77"/>
      <c r="H340" s="77"/>
      <c r="I340" s="77"/>
      <c r="J340" s="77"/>
      <c r="K340" s="77"/>
    </row>
    <row r="341" spans="2:11" x14ac:dyDescent="0.2">
      <c r="B341" s="78"/>
      <c r="C341" s="77"/>
      <c r="D341" s="77"/>
      <c r="E341" s="79"/>
      <c r="F341" s="80"/>
      <c r="G341" s="77"/>
      <c r="H341" s="77"/>
      <c r="I341" s="77"/>
      <c r="J341" s="77"/>
      <c r="K341" s="77"/>
    </row>
    <row r="342" spans="2:11" x14ac:dyDescent="0.2">
      <c r="B342" s="78"/>
      <c r="C342" s="77"/>
      <c r="D342" s="77"/>
      <c r="E342" s="79"/>
      <c r="F342" s="80"/>
      <c r="G342" s="77"/>
      <c r="H342" s="77"/>
      <c r="I342" s="77"/>
      <c r="J342" s="77"/>
      <c r="K342" s="77"/>
    </row>
    <row r="343" spans="2:11" x14ac:dyDescent="0.2">
      <c r="B343" s="78"/>
      <c r="C343" s="77"/>
      <c r="D343" s="77"/>
      <c r="E343" s="79"/>
      <c r="F343" s="80"/>
      <c r="G343" s="77"/>
      <c r="H343" s="77"/>
      <c r="I343" s="77"/>
      <c r="J343" s="77"/>
      <c r="K343" s="77"/>
    </row>
    <row r="344" spans="2:11" x14ac:dyDescent="0.2">
      <c r="B344" s="78"/>
      <c r="C344" s="77"/>
      <c r="D344" s="77"/>
      <c r="E344" s="79"/>
      <c r="F344" s="80"/>
      <c r="G344" s="77"/>
      <c r="H344" s="77"/>
      <c r="I344" s="77"/>
      <c r="J344" s="77"/>
      <c r="K344" s="77"/>
    </row>
    <row r="345" spans="2:11" x14ac:dyDescent="0.2">
      <c r="B345" s="78"/>
      <c r="C345" s="77"/>
      <c r="D345" s="77"/>
      <c r="E345" s="79"/>
      <c r="F345" s="80"/>
      <c r="G345" s="77"/>
      <c r="H345" s="77"/>
      <c r="I345" s="77"/>
      <c r="J345" s="77"/>
      <c r="K345" s="77"/>
    </row>
    <row r="346" spans="2:11" x14ac:dyDescent="0.2">
      <c r="B346" s="78"/>
      <c r="C346" s="77"/>
      <c r="D346" s="77"/>
      <c r="E346" s="79"/>
      <c r="F346" s="80"/>
      <c r="G346" s="77"/>
      <c r="H346" s="77"/>
      <c r="I346" s="77"/>
      <c r="J346" s="77"/>
      <c r="K346" s="77"/>
    </row>
    <row r="347" spans="2:11" x14ac:dyDescent="0.2">
      <c r="B347" s="78"/>
      <c r="C347" s="77"/>
      <c r="D347" s="77"/>
      <c r="E347" s="79"/>
      <c r="F347" s="80"/>
      <c r="G347" s="77"/>
      <c r="H347" s="77"/>
      <c r="I347" s="77"/>
      <c r="J347" s="77"/>
      <c r="K347" s="77"/>
    </row>
    <row r="348" spans="2:11" x14ac:dyDescent="0.2">
      <c r="B348" s="78"/>
      <c r="C348" s="77"/>
      <c r="D348" s="77"/>
      <c r="E348" s="79"/>
      <c r="F348" s="80"/>
      <c r="G348" s="77"/>
      <c r="H348" s="77"/>
      <c r="I348" s="77"/>
      <c r="J348" s="77"/>
      <c r="K348" s="77"/>
    </row>
    <row r="349" spans="2:11" x14ac:dyDescent="0.2">
      <c r="B349" s="78"/>
      <c r="C349" s="77"/>
      <c r="D349" s="77"/>
      <c r="E349" s="79"/>
      <c r="F349" s="80"/>
      <c r="G349" s="77"/>
      <c r="H349" s="77"/>
      <c r="I349" s="77"/>
      <c r="J349" s="77"/>
      <c r="K349" s="77"/>
    </row>
    <row r="350" spans="2:11" x14ac:dyDescent="0.2">
      <c r="B350" s="78"/>
      <c r="C350" s="77"/>
      <c r="D350" s="77"/>
      <c r="E350" s="79"/>
      <c r="F350" s="80"/>
      <c r="G350" s="77"/>
      <c r="H350" s="77"/>
      <c r="I350" s="77"/>
      <c r="J350" s="77"/>
      <c r="K350" s="77"/>
    </row>
    <row r="351" spans="2:11" x14ac:dyDescent="0.2">
      <c r="B351" s="78"/>
      <c r="C351" s="77"/>
      <c r="D351" s="77"/>
      <c r="E351" s="79"/>
      <c r="F351" s="80"/>
      <c r="G351" s="77"/>
      <c r="H351" s="77"/>
      <c r="I351" s="77"/>
      <c r="J351" s="77"/>
      <c r="K351" s="77"/>
    </row>
    <row r="352" spans="2:11" x14ac:dyDescent="0.2">
      <c r="B352" s="78"/>
      <c r="C352" s="77"/>
      <c r="D352" s="77"/>
      <c r="E352" s="79"/>
      <c r="F352" s="80"/>
      <c r="G352" s="77"/>
      <c r="H352" s="77"/>
      <c r="I352" s="77"/>
      <c r="J352" s="77"/>
      <c r="K352" s="77"/>
    </row>
    <row r="353" spans="2:11" x14ac:dyDescent="0.2">
      <c r="B353" s="78"/>
      <c r="C353" s="77"/>
      <c r="D353" s="77"/>
      <c r="E353" s="79"/>
      <c r="F353" s="80"/>
      <c r="G353" s="77"/>
      <c r="H353" s="77"/>
      <c r="I353" s="77"/>
      <c r="J353" s="77"/>
      <c r="K353" s="77"/>
    </row>
    <row r="354" spans="2:11" x14ac:dyDescent="0.2">
      <c r="B354" s="78"/>
      <c r="C354" s="77"/>
      <c r="D354" s="77"/>
      <c r="E354" s="79"/>
      <c r="F354" s="80"/>
      <c r="G354" s="77"/>
      <c r="H354" s="77"/>
      <c r="I354" s="77"/>
      <c r="J354" s="77"/>
      <c r="K354" s="77"/>
    </row>
    <row r="355" spans="2:11" x14ac:dyDescent="0.2">
      <c r="B355" s="78"/>
      <c r="C355" s="77"/>
      <c r="D355" s="77"/>
      <c r="E355" s="79"/>
      <c r="F355" s="80"/>
      <c r="G355" s="77"/>
      <c r="H355" s="77"/>
      <c r="I355" s="77"/>
      <c r="J355" s="77"/>
      <c r="K355" s="77"/>
    </row>
    <row r="356" spans="2:11" x14ac:dyDescent="0.2">
      <c r="B356" s="78"/>
      <c r="C356" s="77"/>
      <c r="D356" s="77"/>
      <c r="E356" s="79"/>
      <c r="F356" s="80"/>
      <c r="G356" s="77"/>
      <c r="H356" s="77"/>
      <c r="I356" s="77"/>
      <c r="J356" s="77"/>
      <c r="K356" s="77"/>
    </row>
    <row r="357" spans="2:11" x14ac:dyDescent="0.2">
      <c r="B357" s="78"/>
      <c r="C357" s="77"/>
      <c r="D357" s="77"/>
      <c r="E357" s="79"/>
      <c r="F357" s="80"/>
      <c r="G357" s="77"/>
      <c r="H357" s="77"/>
      <c r="I357" s="77"/>
      <c r="J357" s="77"/>
      <c r="K357" s="77"/>
    </row>
    <row r="358" spans="2:11" x14ac:dyDescent="0.2">
      <c r="B358" s="78"/>
      <c r="C358" s="77"/>
      <c r="D358" s="77"/>
      <c r="E358" s="79"/>
      <c r="F358" s="80"/>
      <c r="G358" s="77"/>
      <c r="H358" s="77"/>
      <c r="I358" s="77"/>
      <c r="J358" s="77"/>
      <c r="K358" s="77"/>
    </row>
    <row r="359" spans="2:11" x14ac:dyDescent="0.2">
      <c r="B359" s="78"/>
      <c r="C359" s="77"/>
      <c r="D359" s="77"/>
      <c r="E359" s="79"/>
      <c r="F359" s="80"/>
      <c r="G359" s="77"/>
      <c r="H359" s="77"/>
      <c r="I359" s="77"/>
      <c r="J359" s="77"/>
      <c r="K359" s="77"/>
    </row>
    <row r="360" spans="2:11" x14ac:dyDescent="0.2">
      <c r="B360" s="78"/>
      <c r="C360" s="77"/>
      <c r="D360" s="77"/>
      <c r="E360" s="79"/>
      <c r="F360" s="80"/>
      <c r="G360" s="77"/>
      <c r="H360" s="77"/>
      <c r="I360" s="77"/>
      <c r="J360" s="77"/>
      <c r="K360" s="77"/>
    </row>
    <row r="361" spans="2:11" x14ac:dyDescent="0.2">
      <c r="B361" s="78"/>
      <c r="C361" s="77"/>
      <c r="D361" s="77"/>
      <c r="E361" s="79"/>
      <c r="F361" s="80"/>
      <c r="G361" s="77"/>
      <c r="H361" s="77"/>
      <c r="I361" s="77"/>
      <c r="J361" s="77"/>
      <c r="K361" s="77"/>
    </row>
    <row r="362" spans="2:11" x14ac:dyDescent="0.2">
      <c r="B362" s="78"/>
      <c r="C362" s="77"/>
      <c r="D362" s="77"/>
      <c r="E362" s="79"/>
      <c r="F362" s="80"/>
      <c r="G362" s="77"/>
      <c r="H362" s="77"/>
      <c r="I362" s="77"/>
      <c r="J362" s="77"/>
      <c r="K362" s="77"/>
    </row>
    <row r="363" spans="2:11" x14ac:dyDescent="0.2">
      <c r="B363" s="78"/>
      <c r="C363" s="77"/>
      <c r="D363" s="77"/>
      <c r="E363" s="79"/>
      <c r="F363" s="80"/>
      <c r="G363" s="77"/>
      <c r="H363" s="77"/>
      <c r="I363" s="77"/>
      <c r="J363" s="77"/>
      <c r="K363" s="77"/>
    </row>
    <row r="364" spans="2:11" x14ac:dyDescent="0.2">
      <c r="B364" s="78"/>
      <c r="C364" s="77"/>
      <c r="D364" s="77"/>
      <c r="E364" s="79"/>
      <c r="F364" s="80"/>
      <c r="G364" s="77"/>
      <c r="H364" s="77"/>
      <c r="I364" s="77"/>
      <c r="J364" s="77"/>
      <c r="K364" s="77"/>
    </row>
    <row r="365" spans="2:11" x14ac:dyDescent="0.2">
      <c r="B365" s="78"/>
      <c r="C365" s="77"/>
      <c r="D365" s="77"/>
      <c r="E365" s="79"/>
      <c r="F365" s="80"/>
      <c r="G365" s="77"/>
      <c r="H365" s="77"/>
      <c r="I365" s="77"/>
      <c r="J365" s="77"/>
      <c r="K365" s="77"/>
    </row>
    <row r="366" spans="2:11" x14ac:dyDescent="0.2">
      <c r="B366" s="78"/>
      <c r="C366" s="77"/>
      <c r="D366" s="77"/>
      <c r="E366" s="79"/>
      <c r="F366" s="80"/>
      <c r="G366" s="77"/>
      <c r="H366" s="77"/>
      <c r="I366" s="77"/>
      <c r="J366" s="77"/>
      <c r="K366" s="77"/>
    </row>
    <row r="367" spans="2:11" x14ac:dyDescent="0.2">
      <c r="B367" s="78"/>
      <c r="C367" s="77"/>
      <c r="D367" s="77"/>
      <c r="E367" s="79"/>
      <c r="F367" s="80"/>
      <c r="G367" s="77"/>
      <c r="H367" s="77"/>
      <c r="I367" s="77"/>
      <c r="J367" s="77"/>
      <c r="K367" s="77"/>
    </row>
    <row r="368" spans="2:11" x14ac:dyDescent="0.2">
      <c r="B368" s="78"/>
      <c r="C368" s="77"/>
      <c r="D368" s="77"/>
      <c r="E368" s="79"/>
      <c r="F368" s="80"/>
      <c r="G368" s="77"/>
      <c r="H368" s="77"/>
      <c r="I368" s="77"/>
      <c r="J368" s="77"/>
      <c r="K368" s="77"/>
    </row>
    <row r="369" spans="2:11" x14ac:dyDescent="0.2">
      <c r="B369" s="78"/>
      <c r="C369" s="77"/>
      <c r="D369" s="77"/>
      <c r="E369" s="79"/>
      <c r="F369" s="80"/>
      <c r="G369" s="77"/>
      <c r="H369" s="77"/>
      <c r="I369" s="77"/>
      <c r="J369" s="77"/>
      <c r="K369" s="77"/>
    </row>
    <row r="370" spans="2:11" x14ac:dyDescent="0.2">
      <c r="B370" s="78"/>
      <c r="C370" s="77"/>
      <c r="D370" s="77"/>
      <c r="E370" s="79"/>
      <c r="F370" s="80"/>
      <c r="G370" s="77"/>
      <c r="H370" s="77"/>
      <c r="I370" s="77"/>
      <c r="J370" s="77"/>
      <c r="K370" s="77"/>
    </row>
    <row r="371" spans="2:11" x14ac:dyDescent="0.2">
      <c r="B371" s="78"/>
      <c r="C371" s="77"/>
      <c r="D371" s="77"/>
      <c r="E371" s="79"/>
      <c r="F371" s="80"/>
      <c r="G371" s="77"/>
      <c r="H371" s="77"/>
      <c r="I371" s="77"/>
      <c r="J371" s="77"/>
      <c r="K371" s="77"/>
    </row>
    <row r="372" spans="2:11" x14ac:dyDescent="0.2">
      <c r="B372" s="78"/>
      <c r="C372" s="77"/>
      <c r="D372" s="77"/>
      <c r="E372" s="79"/>
      <c r="F372" s="80"/>
      <c r="G372" s="77"/>
      <c r="H372" s="77"/>
      <c r="I372" s="77"/>
      <c r="J372" s="77"/>
      <c r="K372" s="77"/>
    </row>
    <row r="373" spans="2:11" x14ac:dyDescent="0.2">
      <c r="B373" s="78"/>
      <c r="C373" s="77"/>
      <c r="D373" s="77"/>
      <c r="E373" s="79"/>
      <c r="F373" s="80"/>
      <c r="G373" s="77"/>
      <c r="H373" s="77"/>
      <c r="I373" s="77"/>
      <c r="J373" s="77"/>
      <c r="K373" s="77"/>
    </row>
    <row r="374" spans="2:11" x14ac:dyDescent="0.2">
      <c r="B374" s="78"/>
      <c r="C374" s="77"/>
      <c r="D374" s="77"/>
      <c r="E374" s="79"/>
      <c r="F374" s="80"/>
      <c r="G374" s="77"/>
      <c r="H374" s="77"/>
      <c r="I374" s="77"/>
      <c r="J374" s="77"/>
      <c r="K374" s="77"/>
    </row>
    <row r="375" spans="2:11" x14ac:dyDescent="0.2">
      <c r="B375" s="78"/>
      <c r="C375" s="77"/>
      <c r="D375" s="77"/>
      <c r="E375" s="79"/>
      <c r="F375" s="80"/>
      <c r="G375" s="77"/>
      <c r="H375" s="77"/>
      <c r="I375" s="77"/>
      <c r="J375" s="77"/>
      <c r="K375" s="77"/>
    </row>
    <row r="376" spans="2:11" x14ac:dyDescent="0.2">
      <c r="B376" s="78"/>
      <c r="C376" s="77"/>
      <c r="D376" s="77"/>
      <c r="E376" s="79"/>
      <c r="F376" s="80"/>
      <c r="G376" s="77"/>
      <c r="H376" s="77"/>
      <c r="I376" s="77"/>
      <c r="J376" s="77"/>
      <c r="K376" s="77"/>
    </row>
    <row r="377" spans="2:11" x14ac:dyDescent="0.2">
      <c r="B377" s="78"/>
      <c r="C377" s="77"/>
      <c r="D377" s="77"/>
      <c r="E377" s="79"/>
      <c r="F377" s="80"/>
      <c r="G377" s="77"/>
      <c r="H377" s="77"/>
      <c r="I377" s="77"/>
      <c r="J377" s="77"/>
      <c r="K377" s="77"/>
    </row>
    <row r="378" spans="2:11" x14ac:dyDescent="0.2">
      <c r="B378" s="78"/>
      <c r="C378" s="77"/>
      <c r="D378" s="77"/>
      <c r="E378" s="79"/>
      <c r="F378" s="80"/>
      <c r="G378" s="77"/>
      <c r="H378" s="77"/>
      <c r="I378" s="77"/>
      <c r="J378" s="77"/>
      <c r="K378" s="77"/>
    </row>
    <row r="379" spans="2:11" x14ac:dyDescent="0.2">
      <c r="B379" s="78"/>
      <c r="C379" s="77"/>
      <c r="D379" s="77"/>
      <c r="E379" s="79"/>
      <c r="F379" s="80"/>
      <c r="G379" s="77"/>
      <c r="H379" s="77"/>
      <c r="I379" s="77"/>
      <c r="J379" s="77"/>
      <c r="K379" s="77"/>
    </row>
    <row r="381" spans="2:11" x14ac:dyDescent="0.2">
      <c r="E381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211F4D-5AEF-4818-B9BE-F7722D3D2AAE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1" bestFit="1" customWidth="1"/>
    <col min="2" max="2" width="27.125" style="69" bestFit="1" customWidth="1"/>
    <col min="3" max="3" width="11" style="69" bestFit="1" customWidth="1"/>
    <col min="4" max="4" width="8.625" style="69" bestFit="1" customWidth="1"/>
    <col min="5" max="5" width="10.75" style="69" bestFit="1" customWidth="1"/>
    <col min="6" max="6" width="6.625" style="69" bestFit="1" customWidth="1"/>
    <col min="7" max="7" width="9.125" style="69" bestFit="1" customWidth="1"/>
    <col min="8" max="8" width="7.625" style="69" bestFit="1" customWidth="1"/>
    <col min="9" max="9" width="54.125" style="69" bestFit="1" customWidth="1"/>
    <col min="10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2609</v>
      </c>
      <c r="B1" s="60">
        <v>45888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259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2610</v>
      </c>
      <c r="C4" s="61"/>
      <c r="D4" s="64"/>
      <c r="E4" s="65"/>
      <c r="F4" s="66"/>
      <c r="G4" s="61"/>
      <c r="H4" s="61"/>
      <c r="I4" s="61"/>
      <c r="J4" s="75"/>
      <c r="K4" s="75"/>
      <c r="L4" s="62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2611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75"/>
      <c r="K7" s="75"/>
      <c r="L7" s="61"/>
      <c r="M7" s="61"/>
      <c r="N7" s="61"/>
      <c r="O7" s="61"/>
    </row>
    <row r="8" spans="1:22" ht="12.9" x14ac:dyDescent="0.2">
      <c r="A8" s="76"/>
      <c r="B8" s="71">
        <v>45888</v>
      </c>
      <c r="C8" s="72">
        <v>45888.388229166703</v>
      </c>
      <c r="D8" s="73" t="s">
        <v>9</v>
      </c>
      <c r="E8" s="74">
        <v>175</v>
      </c>
      <c r="F8" s="73">
        <v>17.46</v>
      </c>
      <c r="G8" s="73" t="s">
        <v>10</v>
      </c>
      <c r="H8" s="73" t="s">
        <v>11</v>
      </c>
      <c r="I8" s="73" t="s">
        <v>2418</v>
      </c>
      <c r="J8" s="75"/>
      <c r="K8" s="75"/>
      <c r="L8" s="70"/>
      <c r="M8" s="61"/>
      <c r="N8" s="61"/>
      <c r="O8" s="61"/>
    </row>
    <row r="9" spans="1:22" ht="12.9" x14ac:dyDescent="0.2">
      <c r="A9" s="76"/>
      <c r="B9" s="71">
        <v>45888</v>
      </c>
      <c r="C9" s="72">
        <v>45888.388229166703</v>
      </c>
      <c r="D9" s="73" t="s">
        <v>9</v>
      </c>
      <c r="E9" s="74">
        <v>82</v>
      </c>
      <c r="F9" s="73">
        <v>17.46</v>
      </c>
      <c r="G9" s="73" t="s">
        <v>10</v>
      </c>
      <c r="H9" s="73" t="s">
        <v>11</v>
      </c>
      <c r="I9" s="73" t="s">
        <v>2419</v>
      </c>
      <c r="J9" s="75"/>
      <c r="K9" s="75"/>
      <c r="L9" s="70"/>
      <c r="M9" s="61"/>
      <c r="N9" s="61"/>
      <c r="O9" s="61"/>
    </row>
    <row r="10" spans="1:22" ht="12.9" x14ac:dyDescent="0.2">
      <c r="A10" s="76"/>
      <c r="B10" s="71">
        <v>45888</v>
      </c>
      <c r="C10" s="72">
        <v>45888.423032407401</v>
      </c>
      <c r="D10" s="73" t="s">
        <v>9</v>
      </c>
      <c r="E10" s="74">
        <v>66</v>
      </c>
      <c r="F10" s="73">
        <v>17.420000000000002</v>
      </c>
      <c r="G10" s="73" t="s">
        <v>10</v>
      </c>
      <c r="H10" s="73" t="s">
        <v>11</v>
      </c>
      <c r="I10" s="73" t="s">
        <v>2420</v>
      </c>
      <c r="J10" s="75"/>
      <c r="K10" s="75"/>
      <c r="L10" s="70"/>
      <c r="M10" s="61"/>
      <c r="N10" s="61"/>
      <c r="O10" s="61"/>
    </row>
    <row r="11" spans="1:22" ht="12.9" x14ac:dyDescent="0.2">
      <c r="A11" s="76"/>
      <c r="B11" s="71">
        <v>45888</v>
      </c>
      <c r="C11" s="72">
        <v>45888.423032407401</v>
      </c>
      <c r="D11" s="73" t="s">
        <v>9</v>
      </c>
      <c r="E11" s="74">
        <v>60</v>
      </c>
      <c r="F11" s="73">
        <v>17.420000000000002</v>
      </c>
      <c r="G11" s="73" t="s">
        <v>10</v>
      </c>
      <c r="H11" s="73" t="s">
        <v>11</v>
      </c>
      <c r="I11" s="73" t="s">
        <v>2421</v>
      </c>
      <c r="J11" s="75"/>
      <c r="K11" s="75"/>
      <c r="L11" s="70"/>
      <c r="M11" s="61"/>
      <c r="N11" s="61"/>
      <c r="O11" s="61"/>
    </row>
    <row r="12" spans="1:22" ht="12.9" x14ac:dyDescent="0.2">
      <c r="A12" s="76"/>
      <c r="B12" s="71">
        <v>45888</v>
      </c>
      <c r="C12" s="72">
        <v>45888.440381944398</v>
      </c>
      <c r="D12" s="73" t="s">
        <v>9</v>
      </c>
      <c r="E12" s="74">
        <v>307</v>
      </c>
      <c r="F12" s="73">
        <v>17.52</v>
      </c>
      <c r="G12" s="73" t="s">
        <v>10</v>
      </c>
      <c r="H12" s="73" t="s">
        <v>11</v>
      </c>
      <c r="I12" s="73" t="s">
        <v>2422</v>
      </c>
      <c r="J12" s="75"/>
      <c r="K12" s="75"/>
      <c r="L12" s="70"/>
      <c r="M12" s="61"/>
      <c r="N12" s="61"/>
      <c r="O12" s="61"/>
    </row>
    <row r="13" spans="1:22" ht="12.9" x14ac:dyDescent="0.2">
      <c r="A13" s="76"/>
      <c r="B13" s="71">
        <v>45888</v>
      </c>
      <c r="C13" s="72">
        <v>45888.447766203702</v>
      </c>
      <c r="D13" s="73" t="s">
        <v>9</v>
      </c>
      <c r="E13" s="74">
        <v>81</v>
      </c>
      <c r="F13" s="73">
        <v>17.52</v>
      </c>
      <c r="G13" s="73" t="s">
        <v>10</v>
      </c>
      <c r="H13" s="73" t="s">
        <v>11</v>
      </c>
      <c r="I13" s="73" t="s">
        <v>2423</v>
      </c>
      <c r="J13" s="75"/>
      <c r="K13" s="75"/>
      <c r="L13" s="70"/>
      <c r="M13" s="61"/>
      <c r="N13" s="66"/>
      <c r="O13" s="61"/>
    </row>
    <row r="14" spans="1:22" ht="12.9" x14ac:dyDescent="0.2">
      <c r="A14" s="76"/>
      <c r="B14" s="71">
        <v>45888</v>
      </c>
      <c r="C14" s="72">
        <v>45888.452395833301</v>
      </c>
      <c r="D14" s="73" t="s">
        <v>9</v>
      </c>
      <c r="E14" s="74">
        <v>59</v>
      </c>
      <c r="F14" s="73">
        <v>17.5</v>
      </c>
      <c r="G14" s="73" t="s">
        <v>10</v>
      </c>
      <c r="H14" s="73" t="s">
        <v>11</v>
      </c>
      <c r="I14" s="73" t="s">
        <v>2424</v>
      </c>
      <c r="J14" s="75"/>
      <c r="K14" s="75"/>
      <c r="L14" s="70"/>
      <c r="M14" s="61"/>
      <c r="N14" s="61"/>
      <c r="O14" s="61"/>
    </row>
    <row r="15" spans="1:22" ht="12.9" x14ac:dyDescent="0.2">
      <c r="A15" s="76"/>
      <c r="B15" s="71">
        <v>45888</v>
      </c>
      <c r="C15" s="72">
        <v>45888.485671296301</v>
      </c>
      <c r="D15" s="73" t="s">
        <v>9</v>
      </c>
      <c r="E15" s="74">
        <v>70</v>
      </c>
      <c r="F15" s="73">
        <v>17.52</v>
      </c>
      <c r="G15" s="73" t="s">
        <v>10</v>
      </c>
      <c r="H15" s="73" t="s">
        <v>11</v>
      </c>
      <c r="I15" s="73" t="s">
        <v>2425</v>
      </c>
      <c r="J15" s="75"/>
      <c r="K15" s="75"/>
      <c r="L15" s="70"/>
      <c r="M15" s="61"/>
      <c r="N15" s="61"/>
      <c r="O15" s="61"/>
    </row>
    <row r="16" spans="1:22" ht="12.9" x14ac:dyDescent="0.2">
      <c r="A16" s="76"/>
      <c r="B16" s="71">
        <v>45888</v>
      </c>
      <c r="C16" s="72">
        <v>45888.485671296301</v>
      </c>
      <c r="D16" s="73" t="s">
        <v>9</v>
      </c>
      <c r="E16" s="74">
        <v>441</v>
      </c>
      <c r="F16" s="73">
        <v>17.52</v>
      </c>
      <c r="G16" s="73" t="s">
        <v>10</v>
      </c>
      <c r="H16" s="73" t="s">
        <v>11</v>
      </c>
      <c r="I16" s="73" t="s">
        <v>2426</v>
      </c>
      <c r="J16" s="75"/>
      <c r="K16" s="75"/>
      <c r="L16" s="70"/>
      <c r="M16" s="61"/>
      <c r="N16" s="61"/>
      <c r="O16" s="61"/>
    </row>
    <row r="17" spans="1:15" ht="12.9" x14ac:dyDescent="0.2">
      <c r="A17" s="76"/>
      <c r="B17" s="71">
        <v>45888</v>
      </c>
      <c r="C17" s="72">
        <v>45888.512719907398</v>
      </c>
      <c r="D17" s="73" t="s">
        <v>9</v>
      </c>
      <c r="E17" s="74">
        <v>92</v>
      </c>
      <c r="F17" s="73">
        <v>17.579999999999998</v>
      </c>
      <c r="G17" s="73" t="s">
        <v>10</v>
      </c>
      <c r="H17" s="73" t="s">
        <v>11</v>
      </c>
      <c r="I17" s="73" t="s">
        <v>2427</v>
      </c>
      <c r="J17" s="75"/>
      <c r="K17" s="75"/>
      <c r="L17" s="70"/>
      <c r="M17" s="61"/>
      <c r="N17" s="61"/>
      <c r="O17" s="61"/>
    </row>
    <row r="18" spans="1:15" ht="12.9" x14ac:dyDescent="0.2">
      <c r="A18" s="76"/>
      <c r="B18" s="71">
        <v>45888</v>
      </c>
      <c r="C18" s="72">
        <v>45888.512719907398</v>
      </c>
      <c r="D18" s="73" t="s">
        <v>9</v>
      </c>
      <c r="E18" s="74">
        <v>44</v>
      </c>
      <c r="F18" s="73">
        <v>17.579999999999998</v>
      </c>
      <c r="G18" s="73" t="s">
        <v>10</v>
      </c>
      <c r="H18" s="73" t="s">
        <v>11</v>
      </c>
      <c r="I18" s="73" t="s">
        <v>2428</v>
      </c>
      <c r="J18" s="75"/>
      <c r="K18" s="75"/>
      <c r="L18" s="70"/>
      <c r="M18" s="61"/>
      <c r="N18" s="61"/>
      <c r="O18" s="61"/>
    </row>
    <row r="19" spans="1:15" ht="12.9" x14ac:dyDescent="0.2">
      <c r="A19" s="76"/>
      <c r="B19" s="71">
        <v>45888</v>
      </c>
      <c r="C19" s="72">
        <v>45888.516828703701</v>
      </c>
      <c r="D19" s="73" t="s">
        <v>9</v>
      </c>
      <c r="E19" s="74">
        <v>853</v>
      </c>
      <c r="F19" s="73">
        <v>17.62</v>
      </c>
      <c r="G19" s="73" t="s">
        <v>10</v>
      </c>
      <c r="H19" s="73" t="s">
        <v>11</v>
      </c>
      <c r="I19" s="73" t="s">
        <v>2429</v>
      </c>
      <c r="J19" s="75"/>
      <c r="K19" s="75"/>
      <c r="L19" s="70"/>
      <c r="M19" s="61"/>
      <c r="N19" s="61"/>
      <c r="O19" s="61"/>
    </row>
    <row r="20" spans="1:15" ht="12.9" x14ac:dyDescent="0.2">
      <c r="A20" s="76"/>
      <c r="B20" s="71">
        <v>45888</v>
      </c>
      <c r="C20" s="72">
        <v>45888.5168402778</v>
      </c>
      <c r="D20" s="73" t="s">
        <v>9</v>
      </c>
      <c r="E20" s="74">
        <v>61</v>
      </c>
      <c r="F20" s="73">
        <v>17.62</v>
      </c>
      <c r="G20" s="73" t="s">
        <v>10</v>
      </c>
      <c r="H20" s="73" t="s">
        <v>11</v>
      </c>
      <c r="I20" s="73" t="s">
        <v>2430</v>
      </c>
      <c r="J20" s="75"/>
      <c r="K20" s="75"/>
      <c r="L20" s="70"/>
      <c r="M20" s="61"/>
      <c r="N20" s="61"/>
      <c r="O20" s="61"/>
    </row>
    <row r="21" spans="1:15" ht="12.9" x14ac:dyDescent="0.2">
      <c r="A21" s="76"/>
      <c r="B21" s="71">
        <v>45888</v>
      </c>
      <c r="C21" s="72">
        <v>45888.528680555602</v>
      </c>
      <c r="D21" s="73" t="s">
        <v>9</v>
      </c>
      <c r="E21" s="74">
        <v>87</v>
      </c>
      <c r="F21" s="73">
        <v>17.600000000000001</v>
      </c>
      <c r="G21" s="73" t="s">
        <v>10</v>
      </c>
      <c r="H21" s="73" t="s">
        <v>11</v>
      </c>
      <c r="I21" s="73" t="s">
        <v>2431</v>
      </c>
      <c r="J21" s="75"/>
      <c r="K21" s="75"/>
      <c r="L21" s="76"/>
    </row>
    <row r="22" spans="1:15" ht="12.9" x14ac:dyDescent="0.2">
      <c r="A22" s="76"/>
      <c r="B22" s="71">
        <v>45888</v>
      </c>
      <c r="C22" s="72">
        <v>45888.543854166703</v>
      </c>
      <c r="D22" s="73" t="s">
        <v>9</v>
      </c>
      <c r="E22" s="74">
        <v>54</v>
      </c>
      <c r="F22" s="73">
        <v>17.52</v>
      </c>
      <c r="G22" s="73" t="s">
        <v>10</v>
      </c>
      <c r="H22" s="73" t="s">
        <v>11</v>
      </c>
      <c r="I22" s="73" t="s">
        <v>2432</v>
      </c>
      <c r="J22" s="75"/>
      <c r="K22" s="75"/>
      <c r="L22" s="76"/>
    </row>
    <row r="23" spans="1:15" ht="12.9" x14ac:dyDescent="0.2">
      <c r="A23" s="76"/>
      <c r="B23" s="71">
        <v>45888</v>
      </c>
      <c r="C23" s="72">
        <v>45888.546712962998</v>
      </c>
      <c r="D23" s="73" t="s">
        <v>9</v>
      </c>
      <c r="E23" s="74">
        <v>71</v>
      </c>
      <c r="F23" s="73">
        <v>17.52</v>
      </c>
      <c r="G23" s="73" t="s">
        <v>10</v>
      </c>
      <c r="H23" s="73" t="s">
        <v>11</v>
      </c>
      <c r="I23" s="73" t="s">
        <v>2433</v>
      </c>
      <c r="J23" s="75"/>
      <c r="K23" s="75"/>
      <c r="L23" s="76"/>
    </row>
    <row r="24" spans="1:15" ht="12.9" x14ac:dyDescent="0.2">
      <c r="A24" s="76"/>
      <c r="B24" s="71">
        <v>45888</v>
      </c>
      <c r="C24" s="72">
        <v>45888.572164351899</v>
      </c>
      <c r="D24" s="73" t="s">
        <v>9</v>
      </c>
      <c r="E24" s="74">
        <v>60</v>
      </c>
      <c r="F24" s="73">
        <v>17.52</v>
      </c>
      <c r="G24" s="73" t="s">
        <v>10</v>
      </c>
      <c r="H24" s="73" t="s">
        <v>11</v>
      </c>
      <c r="I24" s="73" t="s">
        <v>2434</v>
      </c>
      <c r="J24" s="75"/>
      <c r="K24" s="75"/>
      <c r="L24" s="76"/>
    </row>
    <row r="25" spans="1:15" ht="12.9" x14ac:dyDescent="0.2">
      <c r="A25" s="76"/>
      <c r="B25" s="71">
        <v>45888</v>
      </c>
      <c r="C25" s="72">
        <v>45888.572164351899</v>
      </c>
      <c r="D25" s="73" t="s">
        <v>9</v>
      </c>
      <c r="E25" s="74">
        <v>89</v>
      </c>
      <c r="F25" s="73">
        <v>17.52</v>
      </c>
      <c r="G25" s="73" t="s">
        <v>10</v>
      </c>
      <c r="H25" s="73" t="s">
        <v>11</v>
      </c>
      <c r="I25" s="73" t="s">
        <v>2435</v>
      </c>
      <c r="J25" s="75"/>
      <c r="K25" s="75"/>
      <c r="L25" s="76"/>
    </row>
    <row r="26" spans="1:15" ht="12.9" x14ac:dyDescent="0.2">
      <c r="A26" s="76"/>
      <c r="B26" s="71">
        <v>45888</v>
      </c>
      <c r="C26" s="72">
        <v>45888.612604166701</v>
      </c>
      <c r="D26" s="73" t="s">
        <v>9</v>
      </c>
      <c r="E26" s="74">
        <v>95</v>
      </c>
      <c r="F26" s="73">
        <v>17.600000000000001</v>
      </c>
      <c r="G26" s="73" t="s">
        <v>10</v>
      </c>
      <c r="H26" s="73" t="s">
        <v>11</v>
      </c>
      <c r="I26" s="73" t="s">
        <v>2436</v>
      </c>
      <c r="J26" s="75"/>
      <c r="K26" s="75"/>
      <c r="L26" s="76"/>
    </row>
    <row r="27" spans="1:15" ht="12.9" x14ac:dyDescent="0.2">
      <c r="A27" s="76"/>
      <c r="B27" s="71">
        <v>45888</v>
      </c>
      <c r="C27" s="72">
        <v>45888.637222222198</v>
      </c>
      <c r="D27" s="73" t="s">
        <v>9</v>
      </c>
      <c r="E27" s="74">
        <v>517</v>
      </c>
      <c r="F27" s="73">
        <v>17.64</v>
      </c>
      <c r="G27" s="73" t="s">
        <v>10</v>
      </c>
      <c r="H27" s="73" t="s">
        <v>11</v>
      </c>
      <c r="I27" s="73" t="s">
        <v>2437</v>
      </c>
      <c r="J27" s="75"/>
      <c r="K27" s="75"/>
      <c r="L27" s="76"/>
    </row>
    <row r="28" spans="1:15" ht="12.9" x14ac:dyDescent="0.2">
      <c r="A28" s="76"/>
      <c r="B28" s="71">
        <v>45888</v>
      </c>
      <c r="C28" s="72">
        <v>45888.6461458333</v>
      </c>
      <c r="D28" s="73" t="s">
        <v>9</v>
      </c>
      <c r="E28" s="74">
        <v>58</v>
      </c>
      <c r="F28" s="73">
        <v>17.600000000000001</v>
      </c>
      <c r="G28" s="73" t="s">
        <v>10</v>
      </c>
      <c r="H28" s="73" t="s">
        <v>11</v>
      </c>
      <c r="I28" s="73" t="s">
        <v>2438</v>
      </c>
      <c r="J28" s="75"/>
      <c r="K28" s="75"/>
      <c r="L28" s="76"/>
    </row>
    <row r="29" spans="1:15" ht="12.9" x14ac:dyDescent="0.2">
      <c r="A29" s="76"/>
      <c r="B29" s="71">
        <v>45888</v>
      </c>
      <c r="C29" s="72">
        <v>45888.6649652778</v>
      </c>
      <c r="D29" s="73" t="s">
        <v>9</v>
      </c>
      <c r="E29" s="74">
        <v>166</v>
      </c>
      <c r="F29" s="73">
        <v>17.62</v>
      </c>
      <c r="G29" s="73" t="s">
        <v>10</v>
      </c>
      <c r="H29" s="73" t="s">
        <v>11</v>
      </c>
      <c r="I29" s="73" t="s">
        <v>2439</v>
      </c>
      <c r="J29" s="75"/>
      <c r="K29" s="75"/>
      <c r="L29" s="76"/>
    </row>
    <row r="30" spans="1:15" ht="12.9" x14ac:dyDescent="0.2">
      <c r="A30" s="76"/>
      <c r="B30" s="71">
        <v>45888</v>
      </c>
      <c r="C30" s="72">
        <v>45888.686365740701</v>
      </c>
      <c r="D30" s="73" t="s">
        <v>9</v>
      </c>
      <c r="E30" s="74">
        <v>228</v>
      </c>
      <c r="F30" s="73">
        <v>17.7</v>
      </c>
      <c r="G30" s="73" t="s">
        <v>10</v>
      </c>
      <c r="H30" s="73" t="s">
        <v>11</v>
      </c>
      <c r="I30" s="73" t="s">
        <v>2440</v>
      </c>
      <c r="J30" s="75"/>
      <c r="K30" s="75"/>
      <c r="L30" s="76"/>
    </row>
    <row r="31" spans="1:15" ht="12.9" x14ac:dyDescent="0.2">
      <c r="A31" s="76"/>
      <c r="B31" s="71">
        <v>45888</v>
      </c>
      <c r="C31" s="72">
        <v>45888.686365740701</v>
      </c>
      <c r="D31" s="73" t="s">
        <v>9</v>
      </c>
      <c r="E31" s="74">
        <v>46</v>
      </c>
      <c r="F31" s="73">
        <v>17.7</v>
      </c>
      <c r="G31" s="73" t="s">
        <v>10</v>
      </c>
      <c r="H31" s="73" t="s">
        <v>11</v>
      </c>
      <c r="I31" s="73" t="s">
        <v>2441</v>
      </c>
      <c r="J31" s="75"/>
      <c r="K31" s="75"/>
      <c r="L31" s="76"/>
    </row>
    <row r="32" spans="1:15" ht="12.9" x14ac:dyDescent="0.2">
      <c r="A32" s="76"/>
      <c r="B32" s="71">
        <v>45888</v>
      </c>
      <c r="C32" s="72">
        <v>45888.688483796301</v>
      </c>
      <c r="D32" s="73" t="s">
        <v>9</v>
      </c>
      <c r="E32" s="74">
        <v>106</v>
      </c>
      <c r="F32" s="73">
        <v>17.66</v>
      </c>
      <c r="G32" s="73" t="s">
        <v>10</v>
      </c>
      <c r="H32" s="73" t="s">
        <v>11</v>
      </c>
      <c r="I32" s="73" t="s">
        <v>2442</v>
      </c>
      <c r="J32" s="75"/>
      <c r="K32" s="75"/>
      <c r="L32" s="76"/>
    </row>
    <row r="33" spans="1:12" ht="12.9" x14ac:dyDescent="0.2">
      <c r="A33" s="76"/>
      <c r="B33" s="71">
        <v>45888</v>
      </c>
      <c r="C33" s="72">
        <v>45888.707916666703</v>
      </c>
      <c r="D33" s="73" t="s">
        <v>9</v>
      </c>
      <c r="E33" s="74">
        <v>88</v>
      </c>
      <c r="F33" s="73">
        <v>17.64</v>
      </c>
      <c r="G33" s="73" t="s">
        <v>10</v>
      </c>
      <c r="H33" s="73" t="s">
        <v>11</v>
      </c>
      <c r="I33" s="73" t="s">
        <v>2443</v>
      </c>
      <c r="J33" s="75"/>
      <c r="K33" s="75"/>
      <c r="L33" s="76"/>
    </row>
    <row r="34" spans="1:12" ht="12.9" x14ac:dyDescent="0.2">
      <c r="A34" s="76"/>
      <c r="B34" s="71">
        <v>45888</v>
      </c>
      <c r="C34" s="72">
        <v>45888.709212962996</v>
      </c>
      <c r="D34" s="73" t="s">
        <v>9</v>
      </c>
      <c r="E34" s="74">
        <v>59</v>
      </c>
      <c r="F34" s="73">
        <v>17.62</v>
      </c>
      <c r="G34" s="73" t="s">
        <v>10</v>
      </c>
      <c r="H34" s="73" t="s">
        <v>11</v>
      </c>
      <c r="I34" s="73" t="s">
        <v>2444</v>
      </c>
      <c r="J34" s="75"/>
      <c r="K34" s="75"/>
      <c r="L34" s="76"/>
    </row>
    <row r="35" spans="1:12" ht="12.9" x14ac:dyDescent="0.2">
      <c r="A35" s="76"/>
      <c r="B35" s="71">
        <v>45888</v>
      </c>
      <c r="C35" s="72">
        <v>45888.7130555556</v>
      </c>
      <c r="D35" s="73" t="s">
        <v>9</v>
      </c>
      <c r="E35" s="74">
        <v>25</v>
      </c>
      <c r="F35" s="73">
        <v>17.579999999999998</v>
      </c>
      <c r="G35" s="73" t="s">
        <v>10</v>
      </c>
      <c r="H35" s="73" t="s">
        <v>11</v>
      </c>
      <c r="I35" s="73" t="s">
        <v>2445</v>
      </c>
      <c r="J35" s="75"/>
      <c r="K35" s="75"/>
      <c r="L35" s="76"/>
    </row>
    <row r="36" spans="1:12" ht="12.9" x14ac:dyDescent="0.2">
      <c r="A36" s="76"/>
      <c r="B36" s="71">
        <v>45888</v>
      </c>
      <c r="C36" s="72">
        <v>45888.7130555556</v>
      </c>
      <c r="D36" s="73" t="s">
        <v>9</v>
      </c>
      <c r="E36" s="74">
        <v>38</v>
      </c>
      <c r="F36" s="73">
        <v>17.579999999999998</v>
      </c>
      <c r="G36" s="73" t="s">
        <v>10</v>
      </c>
      <c r="H36" s="73" t="s">
        <v>11</v>
      </c>
      <c r="I36" s="73" t="s">
        <v>2446</v>
      </c>
      <c r="J36" s="75"/>
      <c r="K36" s="75"/>
      <c r="L36" s="76"/>
    </row>
    <row r="37" spans="1:12" ht="12.9" x14ac:dyDescent="0.2">
      <c r="A37" s="76"/>
      <c r="B37" s="71">
        <v>45888</v>
      </c>
      <c r="C37" s="72">
        <v>45888.718680555598</v>
      </c>
      <c r="D37" s="73" t="s">
        <v>9</v>
      </c>
      <c r="E37" s="74">
        <v>318</v>
      </c>
      <c r="F37" s="73">
        <v>17.600000000000001</v>
      </c>
      <c r="G37" s="73" t="s">
        <v>10</v>
      </c>
      <c r="H37" s="73" t="s">
        <v>11</v>
      </c>
      <c r="I37" s="73" t="s">
        <v>2447</v>
      </c>
      <c r="J37" s="75"/>
      <c r="K37" s="75"/>
      <c r="L37" s="76"/>
    </row>
    <row r="38" spans="1:12" ht="12.9" x14ac:dyDescent="0.2">
      <c r="A38" s="76"/>
      <c r="B38" s="71">
        <v>45888</v>
      </c>
      <c r="C38" s="72">
        <v>45888.727152777799</v>
      </c>
      <c r="D38" s="73" t="s">
        <v>9</v>
      </c>
      <c r="E38" s="74">
        <v>148</v>
      </c>
      <c r="F38" s="73">
        <v>17.64</v>
      </c>
      <c r="G38" s="73" t="s">
        <v>10</v>
      </c>
      <c r="H38" s="73" t="s">
        <v>11</v>
      </c>
      <c r="I38" s="73" t="s">
        <v>2448</v>
      </c>
      <c r="J38" s="75"/>
      <c r="K38" s="75"/>
      <c r="L38" s="76"/>
    </row>
    <row r="39" spans="1:12" ht="12.9" x14ac:dyDescent="0.2">
      <c r="A39" s="76"/>
      <c r="B39" s="71"/>
      <c r="C39" s="72"/>
      <c r="D39" s="73"/>
      <c r="E39" s="74"/>
      <c r="F39" s="73"/>
      <c r="G39" s="73"/>
      <c r="H39" s="73"/>
      <c r="I39" s="73"/>
      <c r="J39" s="75"/>
      <c r="K39" s="75"/>
      <c r="L39" s="76"/>
    </row>
    <row r="40" spans="1:12" ht="12.9" x14ac:dyDescent="0.2">
      <c r="A40" s="76"/>
      <c r="B40" s="71"/>
      <c r="C40" s="72"/>
      <c r="D40" s="73"/>
      <c r="E40" s="74"/>
      <c r="F40" s="73"/>
      <c r="G40" s="73"/>
      <c r="H40" s="73"/>
      <c r="I40" s="73"/>
      <c r="J40" s="75"/>
      <c r="K40" s="75"/>
      <c r="L40" s="76"/>
    </row>
    <row r="41" spans="1:12" ht="12.9" x14ac:dyDescent="0.2">
      <c r="A41" s="76"/>
      <c r="B41" s="71"/>
      <c r="C41" s="72"/>
      <c r="D41" s="73"/>
      <c r="E41" s="74"/>
      <c r="F41" s="73"/>
      <c r="G41" s="73"/>
      <c r="H41" s="73"/>
      <c r="I41" s="73"/>
      <c r="J41" s="75"/>
      <c r="K41" s="75"/>
      <c r="L41" s="76"/>
    </row>
    <row r="42" spans="1:12" ht="12.9" x14ac:dyDescent="0.2">
      <c r="A42" s="76"/>
      <c r="B42" s="71"/>
      <c r="C42" s="72"/>
      <c r="D42" s="73"/>
      <c r="E42" s="74"/>
      <c r="F42" s="73"/>
      <c r="G42" s="73"/>
      <c r="H42" s="73"/>
      <c r="I42" s="73"/>
      <c r="J42" s="75"/>
      <c r="K42" s="75"/>
      <c r="L42" s="76"/>
    </row>
    <row r="43" spans="1:12" ht="12.9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5"/>
      <c r="K43" s="75"/>
      <c r="L43" s="76"/>
    </row>
    <row r="44" spans="1:12" ht="12.9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5"/>
      <c r="K44" s="75"/>
      <c r="L44" s="76"/>
    </row>
    <row r="45" spans="1:12" ht="12.9" x14ac:dyDescent="0.2">
      <c r="A45" s="69"/>
      <c r="B45" s="71"/>
      <c r="C45" s="72"/>
      <c r="D45" s="73"/>
      <c r="E45" s="74"/>
      <c r="F45" s="73"/>
      <c r="G45" s="73"/>
      <c r="H45" s="73"/>
      <c r="I45" s="73"/>
      <c r="J45" s="77"/>
      <c r="K45" s="77"/>
    </row>
    <row r="46" spans="1:12" ht="12.9" x14ac:dyDescent="0.2">
      <c r="A46" s="69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2" ht="12.9" x14ac:dyDescent="0.2">
      <c r="A47" s="69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2" ht="12.9" x14ac:dyDescent="0.2">
      <c r="A48" s="69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9" x14ac:dyDescent="0.2">
      <c r="A49" s="69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9" x14ac:dyDescent="0.2">
      <c r="A50" s="69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9" x14ac:dyDescent="0.2">
      <c r="A51" s="69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9" x14ac:dyDescent="0.2">
      <c r="A52" s="69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9" x14ac:dyDescent="0.2">
      <c r="A53" s="69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9" x14ac:dyDescent="0.2">
      <c r="A54" s="69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9" x14ac:dyDescent="0.2">
      <c r="A55" s="69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9" x14ac:dyDescent="0.2">
      <c r="A56" s="69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9" x14ac:dyDescent="0.2">
      <c r="A57" s="69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9" x14ac:dyDescent="0.2">
      <c r="A58" s="69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9" x14ac:dyDescent="0.2">
      <c r="A59" s="69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9" x14ac:dyDescent="0.2">
      <c r="A60" s="69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" x14ac:dyDescent="0.2">
      <c r="A61" s="69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" x14ac:dyDescent="0.2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" x14ac:dyDescent="0.2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" x14ac:dyDescent="0.2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" x14ac:dyDescent="0.2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" x14ac:dyDescent="0.2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" x14ac:dyDescent="0.2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" x14ac:dyDescent="0.2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" x14ac:dyDescent="0.2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" x14ac:dyDescent="0.2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" x14ac:dyDescent="0.2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9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9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9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9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9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9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9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9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9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9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9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9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9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9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9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9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9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9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9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9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9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9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9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9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9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9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9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9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9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9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9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9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9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9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9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9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9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9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9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9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9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9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9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9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9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9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9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9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9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9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9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9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9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9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9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9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9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9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9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9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9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9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9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9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9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</row>
    <row r="304" spans="2:11" x14ac:dyDescent="0.2">
      <c r="E304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F5CF1-C208-49AD-B64F-C1443B772385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61" bestFit="1" customWidth="1"/>
    <col min="2" max="2" width="25.875" style="69" bestFit="1" customWidth="1"/>
    <col min="3" max="3" width="11" style="69" bestFit="1" customWidth="1"/>
    <col min="4" max="4" width="8.625" style="69" bestFit="1" customWidth="1"/>
    <col min="5" max="5" width="10.75" style="69" bestFit="1" customWidth="1"/>
    <col min="6" max="6" width="6.125" style="69" customWidth="1"/>
    <col min="7" max="7" width="9.125" style="69" bestFit="1" customWidth="1"/>
    <col min="8" max="8" width="7.625" style="69" bestFit="1" customWidth="1"/>
    <col min="9" max="9" width="54.125" style="69" bestFit="1" customWidth="1"/>
    <col min="10" max="10" width="28.625" style="69" customWidth="1"/>
    <col min="11" max="11" width="8.75" style="69" customWidth="1"/>
    <col min="12" max="14" width="28.625" style="69" customWidth="1"/>
    <col min="15" max="15" width="26.25" style="69" customWidth="1"/>
    <col min="16" max="16" width="23.375" style="61" customWidth="1"/>
    <col min="17" max="17" width="14" style="61" customWidth="1"/>
    <col min="18" max="19" width="8.25" style="61" customWidth="1"/>
    <col min="20" max="20" width="10.625" style="61" bestFit="1" customWidth="1"/>
    <col min="21" max="21" width="14.625" style="61" bestFit="1" customWidth="1"/>
    <col min="22" max="22" width="8.25" style="61" bestFit="1" customWidth="1"/>
    <col min="23" max="23" width="14.625" style="61" bestFit="1" customWidth="1"/>
    <col min="24" max="25" width="6.125" style="61" customWidth="1"/>
    <col min="26" max="26" width="11" style="61" bestFit="1" customWidth="1"/>
    <col min="27" max="27" width="16.25" style="61" bestFit="1" customWidth="1"/>
    <col min="28" max="28" width="13.75" style="61" bestFit="1" customWidth="1"/>
    <col min="29" max="29" width="12" style="61" customWidth="1"/>
    <col min="30" max="30" width="34.875" style="61" customWidth="1"/>
    <col min="31" max="31" width="27.75" style="61" customWidth="1"/>
    <col min="32" max="32" width="16.375" style="61" customWidth="1"/>
    <col min="33" max="33" width="19.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625" style="61" bestFit="1" customWidth="1"/>
    <col min="44" max="44" width="18.25" style="61" bestFit="1" customWidth="1"/>
    <col min="45" max="45" width="10" style="61" bestFit="1" customWidth="1"/>
    <col min="46" max="46" width="10.875" style="61" bestFit="1" customWidth="1"/>
    <col min="47" max="16384" width="8" style="61"/>
  </cols>
  <sheetData>
    <row r="1" spans="1:22" ht="13.6" x14ac:dyDescent="0.25">
      <c r="A1" s="59" t="s">
        <v>2609</v>
      </c>
      <c r="B1" s="60">
        <v>45887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6" x14ac:dyDescent="0.25">
      <c r="A2" s="59" t="s">
        <v>259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5" x14ac:dyDescent="0.25">
      <c r="B4" s="63" t="s">
        <v>2610</v>
      </c>
      <c r="C4" s="61"/>
      <c r="D4" s="64"/>
      <c r="E4" s="65"/>
      <c r="F4" s="66"/>
      <c r="G4" s="61"/>
      <c r="H4" s="61"/>
      <c r="I4" s="61"/>
      <c r="J4" s="61"/>
      <c r="K4" s="61"/>
      <c r="L4" s="62"/>
      <c r="M4" s="62"/>
      <c r="N4" s="62"/>
      <c r="O4" s="62"/>
      <c r="V4" s="66"/>
    </row>
    <row r="5" spans="1:22" ht="15.65" x14ac:dyDescent="0.25">
      <c r="B5" s="67"/>
      <c r="C5" s="61"/>
      <c r="D5" s="61"/>
      <c r="E5" s="61"/>
      <c r="F5" s="61"/>
      <c r="G5" s="61"/>
      <c r="H5" s="68"/>
      <c r="J5" s="61"/>
      <c r="K5" s="61"/>
      <c r="L5" s="61"/>
      <c r="M5" s="62"/>
      <c r="N5" s="62"/>
      <c r="O5" s="62"/>
    </row>
    <row r="6" spans="1:22" ht="27.7" customHeight="1" x14ac:dyDescent="0.2">
      <c r="A6" s="70"/>
      <c r="B6" s="88" t="s">
        <v>0</v>
      </c>
      <c r="C6" s="87" t="s">
        <v>2611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61"/>
      <c r="K6" s="61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61"/>
      <c r="K7" s="61"/>
      <c r="L7" s="61"/>
      <c r="M7" s="61"/>
      <c r="N7" s="61"/>
      <c r="O7" s="61"/>
    </row>
    <row r="8" spans="1:22" ht="12.9" x14ac:dyDescent="0.2">
      <c r="A8" s="70"/>
      <c r="B8" s="71">
        <v>45887</v>
      </c>
      <c r="C8" s="72">
        <v>45887.379768518498</v>
      </c>
      <c r="D8" s="73" t="s">
        <v>9</v>
      </c>
      <c r="E8" s="74">
        <v>801</v>
      </c>
      <c r="F8" s="73">
        <v>17.600000000000001</v>
      </c>
      <c r="G8" s="73" t="s">
        <v>10</v>
      </c>
      <c r="H8" s="73" t="s">
        <v>11</v>
      </c>
      <c r="I8" s="73" t="s">
        <v>2329</v>
      </c>
      <c r="J8" s="61"/>
      <c r="K8" s="61"/>
      <c r="L8" s="61"/>
      <c r="M8" s="61"/>
      <c r="N8" s="61"/>
      <c r="O8" s="61"/>
    </row>
    <row r="9" spans="1:22" ht="12.9" x14ac:dyDescent="0.2">
      <c r="A9" s="70"/>
      <c r="B9" s="71">
        <v>45887</v>
      </c>
      <c r="C9" s="72">
        <v>45887.385254629597</v>
      </c>
      <c r="D9" s="73" t="s">
        <v>9</v>
      </c>
      <c r="E9" s="74">
        <v>822</v>
      </c>
      <c r="F9" s="73">
        <v>17.559999999999999</v>
      </c>
      <c r="G9" s="73" t="s">
        <v>10</v>
      </c>
      <c r="H9" s="73" t="s">
        <v>11</v>
      </c>
      <c r="I9" s="73" t="s">
        <v>2330</v>
      </c>
      <c r="J9" s="61"/>
      <c r="K9" s="61"/>
      <c r="L9" s="61"/>
      <c r="M9" s="61"/>
      <c r="N9" s="61"/>
      <c r="O9" s="61"/>
    </row>
    <row r="10" spans="1:22" ht="12.9" x14ac:dyDescent="0.2">
      <c r="A10" s="70"/>
      <c r="B10" s="71">
        <v>45887</v>
      </c>
      <c r="C10" s="72">
        <v>45887.388009259303</v>
      </c>
      <c r="D10" s="73" t="s">
        <v>9</v>
      </c>
      <c r="E10" s="74">
        <v>446</v>
      </c>
      <c r="F10" s="73">
        <v>17.48</v>
      </c>
      <c r="G10" s="73" t="s">
        <v>10</v>
      </c>
      <c r="H10" s="73" t="s">
        <v>11</v>
      </c>
      <c r="I10" s="73" t="s">
        <v>2331</v>
      </c>
      <c r="J10" s="75"/>
      <c r="K10" s="75"/>
      <c r="L10" s="61"/>
      <c r="M10" s="61"/>
      <c r="N10" s="61"/>
      <c r="O10" s="61"/>
    </row>
    <row r="11" spans="1:22" ht="12.9" x14ac:dyDescent="0.2">
      <c r="A11" s="70"/>
      <c r="B11" s="71">
        <v>45887</v>
      </c>
      <c r="C11" s="72">
        <v>45887.388009259303</v>
      </c>
      <c r="D11" s="73" t="s">
        <v>9</v>
      </c>
      <c r="E11" s="74">
        <v>181</v>
      </c>
      <c r="F11" s="73">
        <v>17.48</v>
      </c>
      <c r="G11" s="73" t="s">
        <v>10</v>
      </c>
      <c r="H11" s="73" t="s">
        <v>11</v>
      </c>
      <c r="I11" s="73" t="s">
        <v>2332</v>
      </c>
      <c r="J11" s="75"/>
      <c r="K11" s="75"/>
      <c r="L11" s="61"/>
      <c r="M11" s="61"/>
      <c r="N11" s="61"/>
      <c r="O11" s="61"/>
    </row>
    <row r="12" spans="1:22" ht="12.9" x14ac:dyDescent="0.2">
      <c r="A12" s="70"/>
      <c r="B12" s="71">
        <v>45887</v>
      </c>
      <c r="C12" s="72">
        <v>45887.400393518503</v>
      </c>
      <c r="D12" s="73" t="s">
        <v>9</v>
      </c>
      <c r="E12" s="74">
        <v>147</v>
      </c>
      <c r="F12" s="73">
        <v>17.440000000000001</v>
      </c>
      <c r="G12" s="73" t="s">
        <v>10</v>
      </c>
      <c r="H12" s="73" t="s">
        <v>11</v>
      </c>
      <c r="I12" s="73" t="s">
        <v>2333</v>
      </c>
      <c r="J12" s="75"/>
      <c r="K12" s="75"/>
      <c r="L12" s="61"/>
      <c r="M12" s="61"/>
      <c r="N12" s="61"/>
      <c r="O12" s="61"/>
    </row>
    <row r="13" spans="1:22" ht="12.9" x14ac:dyDescent="0.2">
      <c r="A13" s="70"/>
      <c r="B13" s="71">
        <v>45887</v>
      </c>
      <c r="C13" s="72">
        <v>45887.400393518503</v>
      </c>
      <c r="D13" s="73" t="s">
        <v>9</v>
      </c>
      <c r="E13" s="74">
        <v>87</v>
      </c>
      <c r="F13" s="73">
        <v>17.440000000000001</v>
      </c>
      <c r="G13" s="73" t="s">
        <v>10</v>
      </c>
      <c r="H13" s="73" t="s">
        <v>11</v>
      </c>
      <c r="I13" s="73" t="s">
        <v>2334</v>
      </c>
      <c r="J13" s="75"/>
      <c r="K13" s="75"/>
      <c r="L13" s="61"/>
      <c r="M13" s="61"/>
      <c r="N13" s="66"/>
      <c r="O13" s="61"/>
    </row>
    <row r="14" spans="1:22" ht="12.9" x14ac:dyDescent="0.2">
      <c r="A14" s="70"/>
      <c r="B14" s="71">
        <v>45887</v>
      </c>
      <c r="C14" s="72">
        <v>45887.400393518503</v>
      </c>
      <c r="D14" s="73" t="s">
        <v>9</v>
      </c>
      <c r="E14" s="74">
        <v>166</v>
      </c>
      <c r="F14" s="73">
        <v>17.440000000000001</v>
      </c>
      <c r="G14" s="73" t="s">
        <v>10</v>
      </c>
      <c r="H14" s="73" t="s">
        <v>11</v>
      </c>
      <c r="I14" s="73" t="s">
        <v>2335</v>
      </c>
      <c r="J14" s="75"/>
      <c r="K14" s="75"/>
      <c r="L14" s="61"/>
      <c r="M14" s="61"/>
      <c r="N14" s="61"/>
      <c r="O14" s="61"/>
    </row>
    <row r="15" spans="1:22" ht="12.9" x14ac:dyDescent="0.2">
      <c r="A15" s="70"/>
      <c r="B15" s="71">
        <v>45887</v>
      </c>
      <c r="C15" s="72">
        <v>45887.400486111103</v>
      </c>
      <c r="D15" s="73" t="s">
        <v>9</v>
      </c>
      <c r="E15" s="74">
        <v>765</v>
      </c>
      <c r="F15" s="73">
        <v>17.420000000000002</v>
      </c>
      <c r="G15" s="73" t="s">
        <v>10</v>
      </c>
      <c r="H15" s="73" t="s">
        <v>11</v>
      </c>
      <c r="I15" s="73" t="s">
        <v>2336</v>
      </c>
      <c r="J15" s="75"/>
      <c r="K15" s="75"/>
      <c r="L15" s="61"/>
      <c r="M15" s="61"/>
      <c r="N15" s="61"/>
      <c r="O15" s="61"/>
    </row>
    <row r="16" spans="1:22" ht="12.9" x14ac:dyDescent="0.2">
      <c r="A16" s="70"/>
      <c r="B16" s="71">
        <v>45887</v>
      </c>
      <c r="C16" s="72">
        <v>45887.402962963002</v>
      </c>
      <c r="D16" s="73" t="s">
        <v>9</v>
      </c>
      <c r="E16" s="74">
        <v>342</v>
      </c>
      <c r="F16" s="73">
        <v>17.399999999999999</v>
      </c>
      <c r="G16" s="73" t="s">
        <v>10</v>
      </c>
      <c r="H16" s="73" t="s">
        <v>11</v>
      </c>
      <c r="I16" s="73" t="s">
        <v>2337</v>
      </c>
      <c r="J16" s="75"/>
      <c r="K16" s="75"/>
      <c r="L16" s="61"/>
      <c r="M16" s="61"/>
      <c r="N16" s="61"/>
      <c r="O16" s="61"/>
    </row>
    <row r="17" spans="1:15" ht="12.9" x14ac:dyDescent="0.2">
      <c r="A17" s="70"/>
      <c r="B17" s="71">
        <v>45887</v>
      </c>
      <c r="C17" s="72">
        <v>45887.402962963002</v>
      </c>
      <c r="D17" s="73" t="s">
        <v>9</v>
      </c>
      <c r="E17" s="74">
        <v>652</v>
      </c>
      <c r="F17" s="73">
        <v>17.399999999999999</v>
      </c>
      <c r="G17" s="73" t="s">
        <v>10</v>
      </c>
      <c r="H17" s="73" t="s">
        <v>11</v>
      </c>
      <c r="I17" s="73" t="s">
        <v>2338</v>
      </c>
      <c r="J17" s="75"/>
      <c r="K17" s="75"/>
      <c r="L17" s="61"/>
      <c r="M17" s="61"/>
      <c r="N17" s="61"/>
      <c r="O17" s="61"/>
    </row>
    <row r="18" spans="1:15" ht="12.9" x14ac:dyDescent="0.2">
      <c r="A18" s="70"/>
      <c r="B18" s="71">
        <v>45887</v>
      </c>
      <c r="C18" s="72">
        <v>45887.409907407397</v>
      </c>
      <c r="D18" s="73" t="s">
        <v>9</v>
      </c>
      <c r="E18" s="74">
        <v>19</v>
      </c>
      <c r="F18" s="73">
        <v>17.36</v>
      </c>
      <c r="G18" s="73" t="s">
        <v>10</v>
      </c>
      <c r="H18" s="73" t="s">
        <v>11</v>
      </c>
      <c r="I18" s="73" t="s">
        <v>2339</v>
      </c>
      <c r="J18" s="75"/>
      <c r="K18" s="75"/>
      <c r="L18" s="61"/>
      <c r="M18" s="61"/>
      <c r="N18" s="61"/>
      <c r="O18" s="61"/>
    </row>
    <row r="19" spans="1:15" ht="12.9" x14ac:dyDescent="0.2">
      <c r="A19" s="70"/>
      <c r="B19" s="71">
        <v>45887</v>
      </c>
      <c r="C19" s="72">
        <v>45887.409907407397</v>
      </c>
      <c r="D19" s="73" t="s">
        <v>9</v>
      </c>
      <c r="E19" s="74">
        <v>386</v>
      </c>
      <c r="F19" s="73">
        <v>17.36</v>
      </c>
      <c r="G19" s="73" t="s">
        <v>10</v>
      </c>
      <c r="H19" s="73" t="s">
        <v>11</v>
      </c>
      <c r="I19" s="73" t="s">
        <v>2340</v>
      </c>
      <c r="J19" s="75"/>
      <c r="K19" s="75"/>
      <c r="L19" s="61"/>
      <c r="M19" s="61"/>
      <c r="N19" s="61"/>
      <c r="O19" s="61"/>
    </row>
    <row r="20" spans="1:15" ht="12.9" x14ac:dyDescent="0.2">
      <c r="A20" s="76"/>
      <c r="B20" s="71">
        <v>45887</v>
      </c>
      <c r="C20" s="72">
        <v>45887.410324074102</v>
      </c>
      <c r="D20" s="73" t="s">
        <v>9</v>
      </c>
      <c r="E20" s="74">
        <v>270</v>
      </c>
      <c r="F20" s="73">
        <v>17.36</v>
      </c>
      <c r="G20" s="73" t="s">
        <v>10</v>
      </c>
      <c r="H20" s="73" t="s">
        <v>11</v>
      </c>
      <c r="I20" s="73" t="s">
        <v>2341</v>
      </c>
      <c r="J20" s="75"/>
      <c r="K20" s="75"/>
      <c r="L20" s="61"/>
      <c r="M20" s="61"/>
      <c r="N20" s="61"/>
      <c r="O20" s="61"/>
    </row>
    <row r="21" spans="1:15" ht="12.9" x14ac:dyDescent="0.2">
      <c r="A21" s="76"/>
      <c r="B21" s="71">
        <v>45887</v>
      </c>
      <c r="C21" s="72">
        <v>45887.421238425901</v>
      </c>
      <c r="D21" s="73" t="s">
        <v>9</v>
      </c>
      <c r="E21" s="74">
        <v>271</v>
      </c>
      <c r="F21" s="73">
        <v>17.34</v>
      </c>
      <c r="G21" s="73" t="s">
        <v>10</v>
      </c>
      <c r="H21" s="73" t="s">
        <v>11</v>
      </c>
      <c r="I21" s="73" t="s">
        <v>2342</v>
      </c>
      <c r="J21" s="77"/>
      <c r="K21" s="77"/>
    </row>
    <row r="22" spans="1:15" ht="12.9" x14ac:dyDescent="0.2">
      <c r="A22" s="76"/>
      <c r="B22" s="71">
        <v>45887</v>
      </c>
      <c r="C22" s="72">
        <v>45887.421238425901</v>
      </c>
      <c r="D22" s="73" t="s">
        <v>9</v>
      </c>
      <c r="E22" s="74">
        <v>97</v>
      </c>
      <c r="F22" s="73">
        <v>17.32</v>
      </c>
      <c r="G22" s="73" t="s">
        <v>10</v>
      </c>
      <c r="H22" s="73" t="s">
        <v>11</v>
      </c>
      <c r="I22" s="73" t="s">
        <v>2343</v>
      </c>
      <c r="J22" s="77"/>
      <c r="K22" s="77"/>
    </row>
    <row r="23" spans="1:15" ht="12.9" x14ac:dyDescent="0.2">
      <c r="A23" s="76"/>
      <c r="B23" s="71">
        <v>45887</v>
      </c>
      <c r="C23" s="72">
        <v>45887.434282407397</v>
      </c>
      <c r="D23" s="73" t="s">
        <v>9</v>
      </c>
      <c r="E23" s="74">
        <v>315</v>
      </c>
      <c r="F23" s="73">
        <v>17.34</v>
      </c>
      <c r="G23" s="73" t="s">
        <v>10</v>
      </c>
      <c r="H23" s="73" t="s">
        <v>11</v>
      </c>
      <c r="I23" s="73" t="s">
        <v>2344</v>
      </c>
      <c r="J23" s="77"/>
      <c r="K23" s="77"/>
    </row>
    <row r="24" spans="1:15" ht="12.9" x14ac:dyDescent="0.2">
      <c r="A24" s="76"/>
      <c r="B24" s="71">
        <v>45887</v>
      </c>
      <c r="C24" s="72">
        <v>45887.44</v>
      </c>
      <c r="D24" s="73" t="s">
        <v>9</v>
      </c>
      <c r="E24" s="74">
        <v>187</v>
      </c>
      <c r="F24" s="73">
        <v>17.32</v>
      </c>
      <c r="G24" s="73" t="s">
        <v>10</v>
      </c>
      <c r="H24" s="73" t="s">
        <v>11</v>
      </c>
      <c r="I24" s="73" t="s">
        <v>2345</v>
      </c>
      <c r="J24" s="77"/>
      <c r="K24" s="77"/>
    </row>
    <row r="25" spans="1:15" ht="12.9" x14ac:dyDescent="0.2">
      <c r="A25" s="76"/>
      <c r="B25" s="71">
        <v>45887</v>
      </c>
      <c r="C25" s="72">
        <v>45887.448715277802</v>
      </c>
      <c r="D25" s="73" t="s">
        <v>9</v>
      </c>
      <c r="E25" s="74">
        <v>400</v>
      </c>
      <c r="F25" s="73">
        <v>17.420000000000002</v>
      </c>
      <c r="G25" s="73" t="s">
        <v>10</v>
      </c>
      <c r="H25" s="73" t="s">
        <v>11</v>
      </c>
      <c r="I25" s="73" t="s">
        <v>2346</v>
      </c>
      <c r="J25" s="77"/>
      <c r="K25" s="77"/>
    </row>
    <row r="26" spans="1:15" ht="12.9" x14ac:dyDescent="0.2">
      <c r="A26" s="76"/>
      <c r="B26" s="71">
        <v>45887</v>
      </c>
      <c r="C26" s="72">
        <v>45887.451724537001</v>
      </c>
      <c r="D26" s="73" t="s">
        <v>9</v>
      </c>
      <c r="E26" s="74">
        <v>4</v>
      </c>
      <c r="F26" s="73">
        <v>17.399999999999999</v>
      </c>
      <c r="G26" s="73" t="s">
        <v>10</v>
      </c>
      <c r="H26" s="73" t="s">
        <v>11</v>
      </c>
      <c r="I26" s="73" t="s">
        <v>2347</v>
      </c>
      <c r="J26" s="77"/>
      <c r="K26" s="77"/>
    </row>
    <row r="27" spans="1:15" ht="12.9" x14ac:dyDescent="0.2">
      <c r="A27" s="76"/>
      <c r="B27" s="71">
        <v>45887</v>
      </c>
      <c r="C27" s="72">
        <v>45887.452083333301</v>
      </c>
      <c r="D27" s="73" t="s">
        <v>9</v>
      </c>
      <c r="E27" s="74">
        <v>115</v>
      </c>
      <c r="F27" s="73">
        <v>17.399999999999999</v>
      </c>
      <c r="G27" s="73" t="s">
        <v>10</v>
      </c>
      <c r="H27" s="73" t="s">
        <v>11</v>
      </c>
      <c r="I27" s="73" t="s">
        <v>2348</v>
      </c>
      <c r="J27" s="77"/>
      <c r="K27" s="77"/>
    </row>
    <row r="28" spans="1:15" ht="12.9" x14ac:dyDescent="0.2">
      <c r="A28" s="76"/>
      <c r="B28" s="71">
        <v>45887</v>
      </c>
      <c r="C28" s="72">
        <v>45887.452083333301</v>
      </c>
      <c r="D28" s="73" t="s">
        <v>9</v>
      </c>
      <c r="E28" s="74">
        <v>121</v>
      </c>
      <c r="F28" s="73">
        <v>17.399999999999999</v>
      </c>
      <c r="G28" s="73" t="s">
        <v>10</v>
      </c>
      <c r="H28" s="73" t="s">
        <v>11</v>
      </c>
      <c r="I28" s="73" t="s">
        <v>2349</v>
      </c>
      <c r="J28" s="77"/>
      <c r="K28" s="77"/>
    </row>
    <row r="29" spans="1:15" ht="12.9" x14ac:dyDescent="0.2">
      <c r="A29" s="76"/>
      <c r="B29" s="71">
        <v>45887</v>
      </c>
      <c r="C29" s="72">
        <v>45887.463842592602</v>
      </c>
      <c r="D29" s="73" t="s">
        <v>9</v>
      </c>
      <c r="E29" s="74">
        <v>6</v>
      </c>
      <c r="F29" s="73">
        <v>17.38</v>
      </c>
      <c r="G29" s="73" t="s">
        <v>10</v>
      </c>
      <c r="H29" s="73" t="s">
        <v>11</v>
      </c>
      <c r="I29" s="73" t="s">
        <v>2350</v>
      </c>
      <c r="J29" s="77"/>
      <c r="K29" s="77"/>
    </row>
    <row r="30" spans="1:15" ht="12.9" x14ac:dyDescent="0.2">
      <c r="A30" s="76"/>
      <c r="B30" s="71">
        <v>45887</v>
      </c>
      <c r="C30" s="72">
        <v>45887.463842592602</v>
      </c>
      <c r="D30" s="73" t="s">
        <v>9</v>
      </c>
      <c r="E30" s="74">
        <v>103</v>
      </c>
      <c r="F30" s="73">
        <v>17.38</v>
      </c>
      <c r="G30" s="73" t="s">
        <v>10</v>
      </c>
      <c r="H30" s="73" t="s">
        <v>11</v>
      </c>
      <c r="I30" s="73" t="s">
        <v>2351</v>
      </c>
      <c r="J30" s="77"/>
      <c r="K30" s="77"/>
    </row>
    <row r="31" spans="1:15" ht="12.9" x14ac:dyDescent="0.2">
      <c r="A31" s="76"/>
      <c r="B31" s="71">
        <v>45887</v>
      </c>
      <c r="C31" s="72">
        <v>45887.463842592602</v>
      </c>
      <c r="D31" s="73" t="s">
        <v>9</v>
      </c>
      <c r="E31" s="74">
        <v>5</v>
      </c>
      <c r="F31" s="73">
        <v>17.38</v>
      </c>
      <c r="G31" s="73" t="s">
        <v>10</v>
      </c>
      <c r="H31" s="73" t="s">
        <v>11</v>
      </c>
      <c r="I31" s="73" t="s">
        <v>2352</v>
      </c>
      <c r="J31" s="77"/>
      <c r="K31" s="77"/>
    </row>
    <row r="32" spans="1:15" ht="12.9" x14ac:dyDescent="0.2">
      <c r="A32" s="76"/>
      <c r="B32" s="71">
        <v>45887</v>
      </c>
      <c r="C32" s="72">
        <v>45887.463842592602</v>
      </c>
      <c r="D32" s="73" t="s">
        <v>9</v>
      </c>
      <c r="E32" s="74">
        <v>56</v>
      </c>
      <c r="F32" s="73">
        <v>17.38</v>
      </c>
      <c r="G32" s="73" t="s">
        <v>10</v>
      </c>
      <c r="H32" s="73" t="s">
        <v>11</v>
      </c>
      <c r="I32" s="73" t="s">
        <v>2353</v>
      </c>
      <c r="J32" s="77"/>
      <c r="K32" s="77"/>
    </row>
    <row r="33" spans="1:11" ht="12.9" x14ac:dyDescent="0.2">
      <c r="A33" s="76"/>
      <c r="B33" s="71">
        <v>45887</v>
      </c>
      <c r="C33" s="72">
        <v>45887.476724537002</v>
      </c>
      <c r="D33" s="73" t="s">
        <v>9</v>
      </c>
      <c r="E33" s="74">
        <v>2</v>
      </c>
      <c r="F33" s="73">
        <v>17.36</v>
      </c>
      <c r="G33" s="73" t="s">
        <v>10</v>
      </c>
      <c r="H33" s="73" t="s">
        <v>11</v>
      </c>
      <c r="I33" s="73" t="s">
        <v>2354</v>
      </c>
      <c r="J33" s="77"/>
      <c r="K33" s="77"/>
    </row>
    <row r="34" spans="1:11" ht="12.9" x14ac:dyDescent="0.2">
      <c r="A34" s="76"/>
      <c r="B34" s="71">
        <v>45887</v>
      </c>
      <c r="C34" s="72">
        <v>45887.477129629602</v>
      </c>
      <c r="D34" s="73" t="s">
        <v>9</v>
      </c>
      <c r="E34" s="74">
        <v>135</v>
      </c>
      <c r="F34" s="73">
        <v>17.36</v>
      </c>
      <c r="G34" s="73" t="s">
        <v>10</v>
      </c>
      <c r="H34" s="73" t="s">
        <v>11</v>
      </c>
      <c r="I34" s="73" t="s">
        <v>2355</v>
      </c>
      <c r="J34" s="77"/>
      <c r="K34" s="77"/>
    </row>
    <row r="35" spans="1:11" ht="12.9" x14ac:dyDescent="0.2">
      <c r="A35" s="76"/>
      <c r="B35" s="71">
        <v>45887</v>
      </c>
      <c r="C35" s="72">
        <v>45887.500081018501</v>
      </c>
      <c r="D35" s="73" t="s">
        <v>9</v>
      </c>
      <c r="E35" s="74">
        <v>294</v>
      </c>
      <c r="F35" s="73">
        <v>17.34</v>
      </c>
      <c r="G35" s="73" t="s">
        <v>10</v>
      </c>
      <c r="H35" s="73" t="s">
        <v>11</v>
      </c>
      <c r="I35" s="73" t="s">
        <v>2356</v>
      </c>
      <c r="J35" s="77"/>
      <c r="K35" s="77"/>
    </row>
    <row r="36" spans="1:11" ht="12.9" x14ac:dyDescent="0.2">
      <c r="A36" s="76"/>
      <c r="B36" s="71">
        <v>45887</v>
      </c>
      <c r="C36" s="72">
        <v>45887.552013888897</v>
      </c>
      <c r="D36" s="73" t="s">
        <v>9</v>
      </c>
      <c r="E36" s="74">
        <v>236</v>
      </c>
      <c r="F36" s="73">
        <v>17.38</v>
      </c>
      <c r="G36" s="73" t="s">
        <v>10</v>
      </c>
      <c r="H36" s="73" t="s">
        <v>11</v>
      </c>
      <c r="I36" s="73" t="s">
        <v>2357</v>
      </c>
      <c r="J36" s="77"/>
      <c r="K36" s="77"/>
    </row>
    <row r="37" spans="1:11" ht="12.9" x14ac:dyDescent="0.2">
      <c r="A37" s="76"/>
      <c r="B37" s="71">
        <v>45887</v>
      </c>
      <c r="C37" s="72">
        <v>45887.552013888897</v>
      </c>
      <c r="D37" s="73" t="s">
        <v>9</v>
      </c>
      <c r="E37" s="74">
        <v>11</v>
      </c>
      <c r="F37" s="73">
        <v>17.38</v>
      </c>
      <c r="G37" s="73" t="s">
        <v>10</v>
      </c>
      <c r="H37" s="73" t="s">
        <v>11</v>
      </c>
      <c r="I37" s="73" t="s">
        <v>2358</v>
      </c>
      <c r="J37" s="77"/>
      <c r="K37" s="77"/>
    </row>
    <row r="38" spans="1:11" ht="12.9" x14ac:dyDescent="0.2">
      <c r="A38" s="76"/>
      <c r="B38" s="71">
        <v>45887</v>
      </c>
      <c r="C38" s="72">
        <v>45887.552013888897</v>
      </c>
      <c r="D38" s="73" t="s">
        <v>9</v>
      </c>
      <c r="E38" s="74">
        <v>197</v>
      </c>
      <c r="F38" s="73">
        <v>17.38</v>
      </c>
      <c r="G38" s="73" t="s">
        <v>10</v>
      </c>
      <c r="H38" s="73" t="s">
        <v>11</v>
      </c>
      <c r="I38" s="73" t="s">
        <v>2359</v>
      </c>
      <c r="J38" s="77"/>
      <c r="K38" s="77"/>
    </row>
    <row r="39" spans="1:11" ht="12.9" x14ac:dyDescent="0.2">
      <c r="A39" s="76"/>
      <c r="B39" s="71">
        <v>45887</v>
      </c>
      <c r="C39" s="72">
        <v>45887.566608796304</v>
      </c>
      <c r="D39" s="73" t="s">
        <v>9</v>
      </c>
      <c r="E39" s="74">
        <v>4</v>
      </c>
      <c r="F39" s="73">
        <v>17.36</v>
      </c>
      <c r="G39" s="73" t="s">
        <v>10</v>
      </c>
      <c r="H39" s="73" t="s">
        <v>11</v>
      </c>
      <c r="I39" s="73" t="s">
        <v>2360</v>
      </c>
      <c r="J39" s="77"/>
      <c r="K39" s="77"/>
    </row>
    <row r="40" spans="1:11" ht="12.9" x14ac:dyDescent="0.2">
      <c r="A40" s="76"/>
      <c r="B40" s="71">
        <v>45887</v>
      </c>
      <c r="C40" s="72">
        <v>45887.566608796304</v>
      </c>
      <c r="D40" s="73" t="s">
        <v>9</v>
      </c>
      <c r="E40" s="74">
        <v>1</v>
      </c>
      <c r="F40" s="73">
        <v>17.36</v>
      </c>
      <c r="G40" s="73" t="s">
        <v>10</v>
      </c>
      <c r="H40" s="73" t="s">
        <v>11</v>
      </c>
      <c r="I40" s="73" t="s">
        <v>2361</v>
      </c>
      <c r="J40" s="77"/>
      <c r="K40" s="77"/>
    </row>
    <row r="41" spans="1:11" ht="12.9" x14ac:dyDescent="0.2">
      <c r="A41" s="76"/>
      <c r="B41" s="71">
        <v>45887</v>
      </c>
      <c r="C41" s="72">
        <v>45887.566620370402</v>
      </c>
      <c r="D41" s="73" t="s">
        <v>9</v>
      </c>
      <c r="E41" s="74">
        <v>167</v>
      </c>
      <c r="F41" s="73">
        <v>17.36</v>
      </c>
      <c r="G41" s="73" t="s">
        <v>10</v>
      </c>
      <c r="H41" s="73" t="s">
        <v>11</v>
      </c>
      <c r="I41" s="73" t="s">
        <v>2362</v>
      </c>
      <c r="J41" s="77"/>
      <c r="K41" s="77"/>
    </row>
    <row r="42" spans="1:11" ht="12.9" x14ac:dyDescent="0.2">
      <c r="A42" s="76"/>
      <c r="B42" s="71">
        <v>45887</v>
      </c>
      <c r="C42" s="72">
        <v>45887.571307870399</v>
      </c>
      <c r="D42" s="73" t="s">
        <v>9</v>
      </c>
      <c r="E42" s="74">
        <v>277</v>
      </c>
      <c r="F42" s="73">
        <v>17.36</v>
      </c>
      <c r="G42" s="73" t="s">
        <v>10</v>
      </c>
      <c r="H42" s="73" t="s">
        <v>11</v>
      </c>
      <c r="I42" s="73" t="s">
        <v>2363</v>
      </c>
      <c r="J42" s="77"/>
      <c r="K42" s="77"/>
    </row>
    <row r="43" spans="1:11" ht="12.9" x14ac:dyDescent="0.2">
      <c r="A43" s="76"/>
      <c r="B43" s="71">
        <v>45887</v>
      </c>
      <c r="C43" s="72">
        <v>45887.571365740703</v>
      </c>
      <c r="D43" s="73" t="s">
        <v>9</v>
      </c>
      <c r="E43" s="74">
        <v>4</v>
      </c>
      <c r="F43" s="73">
        <v>17.38</v>
      </c>
      <c r="G43" s="73" t="s">
        <v>10</v>
      </c>
      <c r="H43" s="73" t="s">
        <v>11</v>
      </c>
      <c r="I43" s="73" t="s">
        <v>2364</v>
      </c>
      <c r="J43" s="77"/>
      <c r="K43" s="77"/>
    </row>
    <row r="44" spans="1:11" ht="12.9" x14ac:dyDescent="0.2">
      <c r="A44" s="76"/>
      <c r="B44" s="71">
        <v>45887</v>
      </c>
      <c r="C44" s="72">
        <v>45887.571377314802</v>
      </c>
      <c r="D44" s="73" t="s">
        <v>9</v>
      </c>
      <c r="E44" s="74">
        <v>485</v>
      </c>
      <c r="F44" s="73">
        <v>17.38</v>
      </c>
      <c r="G44" s="73" t="s">
        <v>10</v>
      </c>
      <c r="H44" s="73" t="s">
        <v>11</v>
      </c>
      <c r="I44" s="73" t="s">
        <v>2365</v>
      </c>
      <c r="J44" s="77"/>
      <c r="K44" s="77"/>
    </row>
    <row r="45" spans="1:11" ht="12.9" x14ac:dyDescent="0.2">
      <c r="A45" s="76"/>
      <c r="B45" s="71">
        <v>45887</v>
      </c>
      <c r="C45" s="72">
        <v>45887.604629629597</v>
      </c>
      <c r="D45" s="73" t="s">
        <v>9</v>
      </c>
      <c r="E45" s="74">
        <v>181</v>
      </c>
      <c r="F45" s="73">
        <v>17.34</v>
      </c>
      <c r="G45" s="73" t="s">
        <v>10</v>
      </c>
      <c r="H45" s="73" t="s">
        <v>11</v>
      </c>
      <c r="I45" s="73" t="s">
        <v>2366</v>
      </c>
      <c r="J45" s="77"/>
      <c r="K45" s="77"/>
    </row>
    <row r="46" spans="1:11" ht="12.9" x14ac:dyDescent="0.2">
      <c r="A46" s="76"/>
      <c r="B46" s="71">
        <v>45887</v>
      </c>
      <c r="C46" s="72">
        <v>45887.605034722197</v>
      </c>
      <c r="D46" s="73" t="s">
        <v>9</v>
      </c>
      <c r="E46" s="74">
        <v>180</v>
      </c>
      <c r="F46" s="73">
        <v>17.34</v>
      </c>
      <c r="G46" s="73" t="s">
        <v>10</v>
      </c>
      <c r="H46" s="73" t="s">
        <v>11</v>
      </c>
      <c r="I46" s="73" t="s">
        <v>2367</v>
      </c>
      <c r="J46" s="77"/>
      <c r="K46" s="77"/>
    </row>
    <row r="47" spans="1:11" ht="12.9" x14ac:dyDescent="0.2">
      <c r="A47" s="76"/>
      <c r="B47" s="71">
        <v>45887</v>
      </c>
      <c r="C47" s="72">
        <v>45887.605034722197</v>
      </c>
      <c r="D47" s="73" t="s">
        <v>9</v>
      </c>
      <c r="E47" s="74">
        <v>45</v>
      </c>
      <c r="F47" s="73">
        <v>17.34</v>
      </c>
      <c r="G47" s="73" t="s">
        <v>10</v>
      </c>
      <c r="H47" s="73" t="s">
        <v>11</v>
      </c>
      <c r="I47" s="73" t="s">
        <v>2368</v>
      </c>
      <c r="J47" s="77"/>
      <c r="K47" s="77"/>
    </row>
    <row r="48" spans="1:11" ht="12.9" x14ac:dyDescent="0.2">
      <c r="A48" s="76"/>
      <c r="B48" s="71">
        <v>45887</v>
      </c>
      <c r="C48" s="72">
        <v>45887.635416666701</v>
      </c>
      <c r="D48" s="73" t="s">
        <v>9</v>
      </c>
      <c r="E48" s="74">
        <v>194</v>
      </c>
      <c r="F48" s="73">
        <v>17.36</v>
      </c>
      <c r="G48" s="73" t="s">
        <v>10</v>
      </c>
      <c r="H48" s="73" t="s">
        <v>11</v>
      </c>
      <c r="I48" s="73" t="s">
        <v>2369</v>
      </c>
      <c r="J48" s="77"/>
      <c r="K48" s="77"/>
    </row>
    <row r="49" spans="1:11" ht="12.9" x14ac:dyDescent="0.2">
      <c r="A49" s="76"/>
      <c r="B49" s="71">
        <v>45887</v>
      </c>
      <c r="C49" s="72">
        <v>45887.635416666701</v>
      </c>
      <c r="D49" s="73" t="s">
        <v>9</v>
      </c>
      <c r="E49" s="74">
        <v>1</v>
      </c>
      <c r="F49" s="73">
        <v>17.36</v>
      </c>
      <c r="G49" s="73" t="s">
        <v>10</v>
      </c>
      <c r="H49" s="73" t="s">
        <v>11</v>
      </c>
      <c r="I49" s="73" t="s">
        <v>2370</v>
      </c>
      <c r="J49" s="77"/>
      <c r="K49" s="77"/>
    </row>
    <row r="50" spans="1:11" ht="12.9" x14ac:dyDescent="0.2">
      <c r="A50" s="76"/>
      <c r="B50" s="71">
        <v>45887</v>
      </c>
      <c r="C50" s="72">
        <v>45887.6395486111</v>
      </c>
      <c r="D50" s="73" t="s">
        <v>9</v>
      </c>
      <c r="E50" s="74">
        <v>5</v>
      </c>
      <c r="F50" s="73">
        <v>17.36</v>
      </c>
      <c r="G50" s="73" t="s">
        <v>10</v>
      </c>
      <c r="H50" s="73" t="s">
        <v>11</v>
      </c>
      <c r="I50" s="73" t="s">
        <v>2371</v>
      </c>
      <c r="J50" s="77"/>
      <c r="K50" s="77"/>
    </row>
    <row r="51" spans="1:11" ht="12.9" x14ac:dyDescent="0.2">
      <c r="A51" s="76"/>
      <c r="B51" s="71">
        <v>45887</v>
      </c>
      <c r="C51" s="72">
        <v>45887.6395486111</v>
      </c>
      <c r="D51" s="73" t="s">
        <v>9</v>
      </c>
      <c r="E51" s="74">
        <v>115</v>
      </c>
      <c r="F51" s="73">
        <v>17.36</v>
      </c>
      <c r="G51" s="73" t="s">
        <v>10</v>
      </c>
      <c r="H51" s="73" t="s">
        <v>11</v>
      </c>
      <c r="I51" s="73" t="s">
        <v>2372</v>
      </c>
      <c r="J51" s="77"/>
      <c r="K51" s="77"/>
    </row>
    <row r="52" spans="1:11" ht="12.9" x14ac:dyDescent="0.2">
      <c r="A52" s="76"/>
      <c r="B52" s="71">
        <v>45887</v>
      </c>
      <c r="C52" s="72">
        <v>45887.643298611103</v>
      </c>
      <c r="D52" s="73" t="s">
        <v>9</v>
      </c>
      <c r="E52" s="74">
        <v>38</v>
      </c>
      <c r="F52" s="73">
        <v>17.34</v>
      </c>
      <c r="G52" s="73" t="s">
        <v>10</v>
      </c>
      <c r="H52" s="73" t="s">
        <v>11</v>
      </c>
      <c r="I52" s="73" t="s">
        <v>2373</v>
      </c>
      <c r="J52" s="77"/>
      <c r="K52" s="77"/>
    </row>
    <row r="53" spans="1:11" ht="12.9" x14ac:dyDescent="0.2">
      <c r="A53" s="76"/>
      <c r="B53" s="71">
        <v>45887</v>
      </c>
      <c r="C53" s="72">
        <v>45887.643877314797</v>
      </c>
      <c r="D53" s="73" t="s">
        <v>9</v>
      </c>
      <c r="E53" s="74">
        <v>5</v>
      </c>
      <c r="F53" s="73">
        <v>17.34</v>
      </c>
      <c r="G53" s="73" t="s">
        <v>10</v>
      </c>
      <c r="H53" s="73" t="s">
        <v>11</v>
      </c>
      <c r="I53" s="73" t="s">
        <v>2374</v>
      </c>
      <c r="J53" s="77"/>
      <c r="K53" s="77"/>
    </row>
    <row r="54" spans="1:11" ht="12.9" x14ac:dyDescent="0.2">
      <c r="A54" s="76"/>
      <c r="B54" s="71">
        <v>45887</v>
      </c>
      <c r="C54" s="72">
        <v>45887.645138888904</v>
      </c>
      <c r="D54" s="73" t="s">
        <v>9</v>
      </c>
      <c r="E54" s="74">
        <v>3</v>
      </c>
      <c r="F54" s="73">
        <v>17.34</v>
      </c>
      <c r="G54" s="73" t="s">
        <v>10</v>
      </c>
      <c r="H54" s="73" t="s">
        <v>11</v>
      </c>
      <c r="I54" s="73" t="s">
        <v>2375</v>
      </c>
      <c r="J54" s="77"/>
      <c r="K54" s="77"/>
    </row>
    <row r="55" spans="1:11" ht="12.9" x14ac:dyDescent="0.2">
      <c r="A55" s="76"/>
      <c r="B55" s="71">
        <v>45887</v>
      </c>
      <c r="C55" s="72">
        <v>45887.645138888904</v>
      </c>
      <c r="D55" s="73" t="s">
        <v>9</v>
      </c>
      <c r="E55" s="74">
        <v>160</v>
      </c>
      <c r="F55" s="73">
        <v>17.34</v>
      </c>
      <c r="G55" s="73" t="s">
        <v>10</v>
      </c>
      <c r="H55" s="73" t="s">
        <v>11</v>
      </c>
      <c r="I55" s="73" t="s">
        <v>2376</v>
      </c>
      <c r="J55" s="77"/>
      <c r="K55" s="77"/>
    </row>
    <row r="56" spans="1:11" ht="12.9" x14ac:dyDescent="0.2">
      <c r="A56" s="76"/>
      <c r="B56" s="71">
        <v>45887</v>
      </c>
      <c r="C56" s="72">
        <v>45887.645138888904</v>
      </c>
      <c r="D56" s="73" t="s">
        <v>9</v>
      </c>
      <c r="E56" s="74">
        <v>19</v>
      </c>
      <c r="F56" s="73">
        <v>17.34</v>
      </c>
      <c r="G56" s="73" t="s">
        <v>10</v>
      </c>
      <c r="H56" s="73" t="s">
        <v>11</v>
      </c>
      <c r="I56" s="73" t="s">
        <v>2377</v>
      </c>
      <c r="J56" s="77"/>
      <c r="K56" s="77"/>
    </row>
    <row r="57" spans="1:11" ht="12.9" x14ac:dyDescent="0.2">
      <c r="A57" s="76"/>
      <c r="B57" s="71">
        <v>45887</v>
      </c>
      <c r="C57" s="72">
        <v>45887.645138888904</v>
      </c>
      <c r="D57" s="73" t="s">
        <v>9</v>
      </c>
      <c r="E57" s="74">
        <v>225</v>
      </c>
      <c r="F57" s="73">
        <v>17.34</v>
      </c>
      <c r="G57" s="73" t="s">
        <v>10</v>
      </c>
      <c r="H57" s="73" t="s">
        <v>11</v>
      </c>
      <c r="I57" s="73" t="s">
        <v>2378</v>
      </c>
      <c r="J57" s="77"/>
      <c r="K57" s="77"/>
    </row>
    <row r="58" spans="1:11" ht="12.9" x14ac:dyDescent="0.2">
      <c r="A58" s="76"/>
      <c r="B58" s="71">
        <v>45887</v>
      </c>
      <c r="C58" s="72">
        <v>45887.645138888904</v>
      </c>
      <c r="D58" s="73" t="s">
        <v>9</v>
      </c>
      <c r="E58" s="74">
        <v>225</v>
      </c>
      <c r="F58" s="73">
        <v>17.34</v>
      </c>
      <c r="G58" s="73" t="s">
        <v>10</v>
      </c>
      <c r="H58" s="73" t="s">
        <v>11</v>
      </c>
      <c r="I58" s="73" t="s">
        <v>2379</v>
      </c>
      <c r="J58" s="77"/>
      <c r="K58" s="77"/>
    </row>
    <row r="59" spans="1:11" ht="12.9" x14ac:dyDescent="0.2">
      <c r="A59" s="76"/>
      <c r="B59" s="71">
        <v>45887</v>
      </c>
      <c r="C59" s="72">
        <v>45887.645138888904</v>
      </c>
      <c r="D59" s="73" t="s">
        <v>9</v>
      </c>
      <c r="E59" s="74">
        <v>225</v>
      </c>
      <c r="F59" s="73">
        <v>17.34</v>
      </c>
      <c r="G59" s="73" t="s">
        <v>10</v>
      </c>
      <c r="H59" s="73" t="s">
        <v>11</v>
      </c>
      <c r="I59" s="73" t="s">
        <v>2380</v>
      </c>
      <c r="J59" s="77"/>
      <c r="K59" s="77"/>
    </row>
    <row r="60" spans="1:11" ht="12.9" x14ac:dyDescent="0.2">
      <c r="A60" s="76"/>
      <c r="B60" s="71">
        <v>45887</v>
      </c>
      <c r="C60" s="72">
        <v>45887.645138888904</v>
      </c>
      <c r="D60" s="73" t="s">
        <v>9</v>
      </c>
      <c r="E60" s="74">
        <v>225</v>
      </c>
      <c r="F60" s="73">
        <v>17.34</v>
      </c>
      <c r="G60" s="73" t="s">
        <v>10</v>
      </c>
      <c r="H60" s="73" t="s">
        <v>11</v>
      </c>
      <c r="I60" s="73" t="s">
        <v>2381</v>
      </c>
      <c r="J60" s="77"/>
      <c r="K60" s="77"/>
    </row>
    <row r="61" spans="1:11" ht="12.9" x14ac:dyDescent="0.2">
      <c r="A61" s="76"/>
      <c r="B61" s="71">
        <v>45887</v>
      </c>
      <c r="C61" s="72">
        <v>45887.645138888904</v>
      </c>
      <c r="D61" s="73" t="s">
        <v>9</v>
      </c>
      <c r="E61" s="74">
        <v>225</v>
      </c>
      <c r="F61" s="73">
        <v>17.34</v>
      </c>
      <c r="G61" s="73" t="s">
        <v>10</v>
      </c>
      <c r="H61" s="73" t="s">
        <v>11</v>
      </c>
      <c r="I61" s="73" t="s">
        <v>2382</v>
      </c>
      <c r="J61" s="77"/>
      <c r="K61" s="77"/>
    </row>
    <row r="62" spans="1:11" ht="12.9" x14ac:dyDescent="0.2">
      <c r="A62" s="76"/>
      <c r="B62" s="71">
        <v>45887</v>
      </c>
      <c r="C62" s="72">
        <v>45887.645138888904</v>
      </c>
      <c r="D62" s="73" t="s">
        <v>9</v>
      </c>
      <c r="E62" s="74">
        <v>225</v>
      </c>
      <c r="F62" s="73">
        <v>17.34</v>
      </c>
      <c r="G62" s="73" t="s">
        <v>10</v>
      </c>
      <c r="H62" s="73" t="s">
        <v>11</v>
      </c>
      <c r="I62" s="73" t="s">
        <v>2383</v>
      </c>
      <c r="J62" s="77"/>
      <c r="K62" s="77"/>
    </row>
    <row r="63" spans="1:11" ht="12.9" x14ac:dyDescent="0.2">
      <c r="A63" s="76"/>
      <c r="B63" s="71">
        <v>45887</v>
      </c>
      <c r="C63" s="72">
        <v>45887.645138888904</v>
      </c>
      <c r="D63" s="73" t="s">
        <v>9</v>
      </c>
      <c r="E63" s="74">
        <v>200</v>
      </c>
      <c r="F63" s="73">
        <v>17.34</v>
      </c>
      <c r="G63" s="73" t="s">
        <v>10</v>
      </c>
      <c r="H63" s="73" t="s">
        <v>11</v>
      </c>
      <c r="I63" s="73" t="s">
        <v>2384</v>
      </c>
      <c r="J63" s="77"/>
      <c r="K63" s="77"/>
    </row>
    <row r="64" spans="1:11" ht="12.9" x14ac:dyDescent="0.2">
      <c r="A64" s="76"/>
      <c r="B64" s="71">
        <v>45887</v>
      </c>
      <c r="C64" s="72">
        <v>45887.645138888904</v>
      </c>
      <c r="D64" s="73" t="s">
        <v>9</v>
      </c>
      <c r="E64" s="74">
        <v>66</v>
      </c>
      <c r="F64" s="73">
        <v>17.34</v>
      </c>
      <c r="G64" s="73" t="s">
        <v>10</v>
      </c>
      <c r="H64" s="73" t="s">
        <v>11</v>
      </c>
      <c r="I64" s="73" t="s">
        <v>2385</v>
      </c>
      <c r="J64" s="77"/>
      <c r="K64" s="77"/>
    </row>
    <row r="65" spans="1:11" ht="12.9" x14ac:dyDescent="0.2">
      <c r="A65" s="76"/>
      <c r="B65" s="71">
        <v>45887</v>
      </c>
      <c r="C65" s="72">
        <v>45887.662719907399</v>
      </c>
      <c r="D65" s="73" t="s">
        <v>9</v>
      </c>
      <c r="E65" s="74">
        <v>407</v>
      </c>
      <c r="F65" s="73">
        <v>17.260000000000002</v>
      </c>
      <c r="G65" s="73" t="s">
        <v>10</v>
      </c>
      <c r="H65" s="73" t="s">
        <v>11</v>
      </c>
      <c r="I65" s="73" t="s">
        <v>2386</v>
      </c>
      <c r="J65" s="77"/>
      <c r="K65" s="77"/>
    </row>
    <row r="66" spans="1:11" ht="12.9" x14ac:dyDescent="0.2">
      <c r="A66" s="76"/>
      <c r="B66" s="71">
        <v>45887</v>
      </c>
      <c r="C66" s="72">
        <v>45887.666504629597</v>
      </c>
      <c r="D66" s="73" t="s">
        <v>9</v>
      </c>
      <c r="E66" s="74">
        <v>116</v>
      </c>
      <c r="F66" s="73">
        <v>17.239999999999998</v>
      </c>
      <c r="G66" s="73" t="s">
        <v>10</v>
      </c>
      <c r="H66" s="73" t="s">
        <v>11</v>
      </c>
      <c r="I66" s="73" t="s">
        <v>2387</v>
      </c>
      <c r="J66" s="77"/>
      <c r="K66" s="77"/>
    </row>
    <row r="67" spans="1:11" ht="12.9" x14ac:dyDescent="0.2">
      <c r="A67" s="76"/>
      <c r="B67" s="71">
        <v>45887</v>
      </c>
      <c r="C67" s="72">
        <v>45887.671053240701</v>
      </c>
      <c r="D67" s="73" t="s">
        <v>9</v>
      </c>
      <c r="E67" s="74">
        <v>215</v>
      </c>
      <c r="F67" s="73">
        <v>17.28</v>
      </c>
      <c r="G67" s="73" t="s">
        <v>10</v>
      </c>
      <c r="H67" s="73" t="s">
        <v>11</v>
      </c>
      <c r="I67" s="73" t="s">
        <v>2388</v>
      </c>
      <c r="J67" s="77"/>
      <c r="K67" s="77"/>
    </row>
    <row r="68" spans="1:11" ht="12.9" x14ac:dyDescent="0.2">
      <c r="A68" s="69"/>
      <c r="B68" s="71">
        <v>45887</v>
      </c>
      <c r="C68" s="72">
        <v>45887.671527777798</v>
      </c>
      <c r="D68" s="73" t="s">
        <v>9</v>
      </c>
      <c r="E68" s="74">
        <v>25</v>
      </c>
      <c r="F68" s="73">
        <v>17.28</v>
      </c>
      <c r="G68" s="73" t="s">
        <v>10</v>
      </c>
      <c r="H68" s="73" t="s">
        <v>11</v>
      </c>
      <c r="I68" s="73" t="s">
        <v>2389</v>
      </c>
      <c r="J68" s="77"/>
      <c r="K68" s="77"/>
    </row>
    <row r="69" spans="1:11" ht="12.9" x14ac:dyDescent="0.2">
      <c r="B69" s="71">
        <v>45887</v>
      </c>
      <c r="C69" s="72">
        <v>45887.671527777798</v>
      </c>
      <c r="D69" s="73" t="s">
        <v>9</v>
      </c>
      <c r="E69" s="74">
        <v>9</v>
      </c>
      <c r="F69" s="73">
        <v>17.28</v>
      </c>
      <c r="G69" s="73" t="s">
        <v>10</v>
      </c>
      <c r="H69" s="73" t="s">
        <v>11</v>
      </c>
      <c r="I69" s="73" t="s">
        <v>2390</v>
      </c>
      <c r="J69" s="77"/>
      <c r="K69" s="77"/>
    </row>
    <row r="70" spans="1:11" ht="12.9" x14ac:dyDescent="0.2">
      <c r="B70" s="71">
        <v>45887</v>
      </c>
      <c r="C70" s="72">
        <v>45887.671527777798</v>
      </c>
      <c r="D70" s="73" t="s">
        <v>9</v>
      </c>
      <c r="E70" s="74">
        <v>124</v>
      </c>
      <c r="F70" s="73">
        <v>17.28</v>
      </c>
      <c r="G70" s="73" t="s">
        <v>10</v>
      </c>
      <c r="H70" s="73" t="s">
        <v>11</v>
      </c>
      <c r="I70" s="73" t="s">
        <v>2391</v>
      </c>
      <c r="J70" s="77"/>
      <c r="K70" s="77"/>
    </row>
    <row r="71" spans="1:11" ht="12.9" x14ac:dyDescent="0.2">
      <c r="B71" s="71">
        <v>45887</v>
      </c>
      <c r="C71" s="72">
        <v>45887.686631944402</v>
      </c>
      <c r="D71" s="73" t="s">
        <v>9</v>
      </c>
      <c r="E71" s="74">
        <v>274</v>
      </c>
      <c r="F71" s="73">
        <v>17.32</v>
      </c>
      <c r="G71" s="73" t="s">
        <v>10</v>
      </c>
      <c r="H71" s="73" t="s">
        <v>11</v>
      </c>
      <c r="I71" s="73" t="s">
        <v>2392</v>
      </c>
      <c r="J71" s="77"/>
      <c r="K71" s="77"/>
    </row>
    <row r="72" spans="1:11" ht="12.9" x14ac:dyDescent="0.2">
      <c r="B72" s="71">
        <v>45887</v>
      </c>
      <c r="C72" s="72">
        <v>45887.687523148103</v>
      </c>
      <c r="D72" s="73" t="s">
        <v>9</v>
      </c>
      <c r="E72" s="74">
        <v>112</v>
      </c>
      <c r="F72" s="73">
        <v>17.3</v>
      </c>
      <c r="G72" s="73" t="s">
        <v>10</v>
      </c>
      <c r="H72" s="73" t="s">
        <v>11</v>
      </c>
      <c r="I72" s="73" t="s">
        <v>2393</v>
      </c>
      <c r="J72" s="77"/>
      <c r="K72" s="77"/>
    </row>
    <row r="73" spans="1:11" ht="12.9" x14ac:dyDescent="0.2">
      <c r="B73" s="71">
        <v>45887</v>
      </c>
      <c r="C73" s="72">
        <v>45887.687523148103</v>
      </c>
      <c r="D73" s="73" t="s">
        <v>9</v>
      </c>
      <c r="E73" s="74">
        <v>51</v>
      </c>
      <c r="F73" s="73">
        <v>17.3</v>
      </c>
      <c r="G73" s="73" t="s">
        <v>10</v>
      </c>
      <c r="H73" s="73" t="s">
        <v>11</v>
      </c>
      <c r="I73" s="73" t="s">
        <v>2394</v>
      </c>
      <c r="J73" s="77"/>
      <c r="K73" s="77"/>
    </row>
    <row r="74" spans="1:11" ht="12.9" x14ac:dyDescent="0.2">
      <c r="B74" s="71">
        <v>45887</v>
      </c>
      <c r="C74" s="72">
        <v>45887.707210648099</v>
      </c>
      <c r="D74" s="73" t="s">
        <v>9</v>
      </c>
      <c r="E74" s="74">
        <v>225</v>
      </c>
      <c r="F74" s="73">
        <v>17.3</v>
      </c>
      <c r="G74" s="73" t="s">
        <v>10</v>
      </c>
      <c r="H74" s="73" t="s">
        <v>11</v>
      </c>
      <c r="I74" s="73" t="s">
        <v>2395</v>
      </c>
      <c r="J74" s="77"/>
      <c r="K74" s="77"/>
    </row>
    <row r="75" spans="1:11" ht="12.9" x14ac:dyDescent="0.2">
      <c r="B75" s="71">
        <v>45887</v>
      </c>
      <c r="C75" s="72">
        <v>45887.709583333301</v>
      </c>
      <c r="D75" s="73" t="s">
        <v>9</v>
      </c>
      <c r="E75" s="74">
        <v>250</v>
      </c>
      <c r="F75" s="73">
        <v>17.34</v>
      </c>
      <c r="G75" s="73" t="s">
        <v>10</v>
      </c>
      <c r="H75" s="73" t="s">
        <v>11</v>
      </c>
      <c r="I75" s="73" t="s">
        <v>2396</v>
      </c>
      <c r="J75" s="77"/>
      <c r="K75" s="77"/>
    </row>
    <row r="76" spans="1:11" ht="12.9" x14ac:dyDescent="0.2">
      <c r="B76" s="71">
        <v>45887</v>
      </c>
      <c r="C76" s="72">
        <v>45887.709583333301</v>
      </c>
      <c r="D76" s="73" t="s">
        <v>9</v>
      </c>
      <c r="E76" s="74">
        <v>13</v>
      </c>
      <c r="F76" s="73">
        <v>17.34</v>
      </c>
      <c r="G76" s="73" t="s">
        <v>10</v>
      </c>
      <c r="H76" s="73" t="s">
        <v>11</v>
      </c>
      <c r="I76" s="73" t="s">
        <v>2397</v>
      </c>
      <c r="J76" s="77"/>
      <c r="K76" s="77"/>
    </row>
    <row r="77" spans="1:11" ht="12.9" x14ac:dyDescent="0.2">
      <c r="B77" s="71">
        <v>45887</v>
      </c>
      <c r="C77" s="72">
        <v>45887.709583333301</v>
      </c>
      <c r="D77" s="73" t="s">
        <v>9</v>
      </c>
      <c r="E77" s="74">
        <v>4</v>
      </c>
      <c r="F77" s="73">
        <v>17.34</v>
      </c>
      <c r="G77" s="73" t="s">
        <v>10</v>
      </c>
      <c r="H77" s="73" t="s">
        <v>11</v>
      </c>
      <c r="I77" s="73" t="s">
        <v>2398</v>
      </c>
      <c r="J77" s="77"/>
      <c r="K77" s="77"/>
    </row>
    <row r="78" spans="1:11" ht="12.9" x14ac:dyDescent="0.2">
      <c r="B78" s="71">
        <v>45887</v>
      </c>
      <c r="C78" s="72">
        <v>45887.709583333301</v>
      </c>
      <c r="D78" s="73" t="s">
        <v>9</v>
      </c>
      <c r="E78" s="74">
        <v>1</v>
      </c>
      <c r="F78" s="73">
        <v>17.34</v>
      </c>
      <c r="G78" s="73" t="s">
        <v>10</v>
      </c>
      <c r="H78" s="73" t="s">
        <v>11</v>
      </c>
      <c r="I78" s="73" t="s">
        <v>2399</v>
      </c>
      <c r="J78" s="77"/>
      <c r="K78" s="77"/>
    </row>
    <row r="79" spans="1:11" ht="12.9" x14ac:dyDescent="0.2">
      <c r="B79" s="71">
        <v>45887</v>
      </c>
      <c r="C79" s="72">
        <v>45887.709583333301</v>
      </c>
      <c r="D79" s="73" t="s">
        <v>9</v>
      </c>
      <c r="E79" s="74">
        <v>31</v>
      </c>
      <c r="F79" s="73">
        <v>17.34</v>
      </c>
      <c r="G79" s="73" t="s">
        <v>10</v>
      </c>
      <c r="H79" s="73" t="s">
        <v>11</v>
      </c>
      <c r="I79" s="73" t="s">
        <v>2400</v>
      </c>
      <c r="J79" s="77"/>
      <c r="K79" s="77"/>
    </row>
    <row r="80" spans="1:11" ht="12.9" x14ac:dyDescent="0.2">
      <c r="B80" s="71">
        <v>45887</v>
      </c>
      <c r="C80" s="72">
        <v>45887.709583333301</v>
      </c>
      <c r="D80" s="73" t="s">
        <v>9</v>
      </c>
      <c r="E80" s="74">
        <v>74</v>
      </c>
      <c r="F80" s="73">
        <v>17.34</v>
      </c>
      <c r="G80" s="73" t="s">
        <v>10</v>
      </c>
      <c r="H80" s="73" t="s">
        <v>11</v>
      </c>
      <c r="I80" s="73" t="s">
        <v>2401</v>
      </c>
      <c r="J80" s="77"/>
      <c r="K80" s="77"/>
    </row>
    <row r="81" spans="2:11" ht="12.9" x14ac:dyDescent="0.2">
      <c r="B81" s="71">
        <v>45887</v>
      </c>
      <c r="C81" s="72">
        <v>45887.715520833299</v>
      </c>
      <c r="D81" s="73" t="s">
        <v>9</v>
      </c>
      <c r="E81" s="74">
        <v>7</v>
      </c>
      <c r="F81" s="73">
        <v>17.36</v>
      </c>
      <c r="G81" s="73" t="s">
        <v>10</v>
      </c>
      <c r="H81" s="73" t="s">
        <v>11</v>
      </c>
      <c r="I81" s="73" t="s">
        <v>2402</v>
      </c>
      <c r="J81" s="77"/>
      <c r="K81" s="77"/>
    </row>
    <row r="82" spans="2:11" ht="12.9" x14ac:dyDescent="0.2">
      <c r="B82" s="71">
        <v>45887</v>
      </c>
      <c r="C82" s="72">
        <v>45887.715520833299</v>
      </c>
      <c r="D82" s="73" t="s">
        <v>9</v>
      </c>
      <c r="E82" s="74">
        <v>225</v>
      </c>
      <c r="F82" s="73">
        <v>17.36</v>
      </c>
      <c r="G82" s="73" t="s">
        <v>10</v>
      </c>
      <c r="H82" s="73" t="s">
        <v>11</v>
      </c>
      <c r="I82" s="73" t="s">
        <v>2403</v>
      </c>
      <c r="J82" s="77"/>
      <c r="K82" s="77"/>
    </row>
    <row r="83" spans="2:11" ht="12.9" x14ac:dyDescent="0.2">
      <c r="B83" s="71">
        <v>45887</v>
      </c>
      <c r="C83" s="72">
        <v>45887.715520833299</v>
      </c>
      <c r="D83" s="73" t="s">
        <v>9</v>
      </c>
      <c r="E83" s="74">
        <v>339</v>
      </c>
      <c r="F83" s="73">
        <v>17.36</v>
      </c>
      <c r="G83" s="73" t="s">
        <v>10</v>
      </c>
      <c r="H83" s="73" t="s">
        <v>11</v>
      </c>
      <c r="I83" s="73" t="s">
        <v>2403</v>
      </c>
      <c r="J83" s="77"/>
      <c r="K83" s="77"/>
    </row>
    <row r="84" spans="2:11" ht="12.9" x14ac:dyDescent="0.2">
      <c r="B84" s="71">
        <v>45887</v>
      </c>
      <c r="C84" s="72">
        <v>45887.715520833299</v>
      </c>
      <c r="D84" s="73" t="s">
        <v>9</v>
      </c>
      <c r="E84" s="74">
        <v>8</v>
      </c>
      <c r="F84" s="73">
        <v>17.36</v>
      </c>
      <c r="G84" s="73" t="s">
        <v>10</v>
      </c>
      <c r="H84" s="73" t="s">
        <v>11</v>
      </c>
      <c r="I84" s="73" t="s">
        <v>2404</v>
      </c>
      <c r="J84" s="77"/>
      <c r="K84" s="77"/>
    </row>
    <row r="85" spans="2:11" ht="12.9" x14ac:dyDescent="0.2">
      <c r="B85" s="71">
        <v>45887</v>
      </c>
      <c r="C85" s="72">
        <v>45887.715520833299</v>
      </c>
      <c r="D85" s="73" t="s">
        <v>9</v>
      </c>
      <c r="E85" s="74">
        <v>218</v>
      </c>
      <c r="F85" s="73">
        <v>17.36</v>
      </c>
      <c r="G85" s="73" t="s">
        <v>10</v>
      </c>
      <c r="H85" s="73" t="s">
        <v>11</v>
      </c>
      <c r="I85" s="73" t="s">
        <v>2405</v>
      </c>
      <c r="J85" s="77"/>
      <c r="K85" s="77"/>
    </row>
    <row r="86" spans="2:11" ht="12.9" x14ac:dyDescent="0.2">
      <c r="B86" s="71">
        <v>45887</v>
      </c>
      <c r="C86" s="72">
        <v>45887.715520833299</v>
      </c>
      <c r="D86" s="73" t="s">
        <v>9</v>
      </c>
      <c r="E86" s="74">
        <v>7</v>
      </c>
      <c r="F86" s="73">
        <v>17.36</v>
      </c>
      <c r="G86" s="73" t="s">
        <v>10</v>
      </c>
      <c r="H86" s="73" t="s">
        <v>11</v>
      </c>
      <c r="I86" s="73" t="s">
        <v>2406</v>
      </c>
      <c r="J86" s="77"/>
      <c r="K86" s="77"/>
    </row>
    <row r="87" spans="2:11" ht="12.9" x14ac:dyDescent="0.2">
      <c r="B87" s="71">
        <v>45887</v>
      </c>
      <c r="C87" s="72">
        <v>45887.715520833299</v>
      </c>
      <c r="D87" s="73" t="s">
        <v>9</v>
      </c>
      <c r="E87" s="74">
        <v>6</v>
      </c>
      <c r="F87" s="73">
        <v>17.36</v>
      </c>
      <c r="G87" s="73" t="s">
        <v>10</v>
      </c>
      <c r="H87" s="73" t="s">
        <v>11</v>
      </c>
      <c r="I87" s="73" t="s">
        <v>2407</v>
      </c>
      <c r="J87" s="77"/>
      <c r="K87" s="77"/>
    </row>
    <row r="88" spans="2:11" ht="12.9" x14ac:dyDescent="0.2">
      <c r="B88" s="71">
        <v>45887</v>
      </c>
      <c r="C88" s="72">
        <v>45887.715520833299</v>
      </c>
      <c r="D88" s="73" t="s">
        <v>9</v>
      </c>
      <c r="E88" s="74">
        <v>204</v>
      </c>
      <c r="F88" s="73">
        <v>17.36</v>
      </c>
      <c r="G88" s="73" t="s">
        <v>10</v>
      </c>
      <c r="H88" s="73" t="s">
        <v>11</v>
      </c>
      <c r="I88" s="73" t="s">
        <v>2408</v>
      </c>
      <c r="J88" s="77"/>
      <c r="K88" s="77"/>
    </row>
    <row r="89" spans="2:11" ht="12.9" x14ac:dyDescent="0.2">
      <c r="B89" s="71">
        <v>45887</v>
      </c>
      <c r="C89" s="72">
        <v>45887.715520833299</v>
      </c>
      <c r="D89" s="73" t="s">
        <v>9</v>
      </c>
      <c r="E89" s="74">
        <v>79</v>
      </c>
      <c r="F89" s="73">
        <v>17.36</v>
      </c>
      <c r="G89" s="73" t="s">
        <v>10</v>
      </c>
      <c r="H89" s="73" t="s">
        <v>11</v>
      </c>
      <c r="I89" s="73" t="s">
        <v>2409</v>
      </c>
      <c r="J89" s="77"/>
      <c r="K89" s="77"/>
    </row>
    <row r="90" spans="2:11" ht="12.9" x14ac:dyDescent="0.2">
      <c r="B90" s="71">
        <v>45887</v>
      </c>
      <c r="C90" s="72">
        <v>45887.715520833299</v>
      </c>
      <c r="D90" s="73" t="s">
        <v>9</v>
      </c>
      <c r="E90" s="74">
        <v>21</v>
      </c>
      <c r="F90" s="73">
        <v>17.36</v>
      </c>
      <c r="G90" s="73" t="s">
        <v>10</v>
      </c>
      <c r="H90" s="73" t="s">
        <v>11</v>
      </c>
      <c r="I90" s="73" t="s">
        <v>2410</v>
      </c>
      <c r="J90" s="77"/>
      <c r="K90" s="77"/>
    </row>
    <row r="91" spans="2:11" ht="12.9" x14ac:dyDescent="0.2">
      <c r="B91" s="71">
        <v>45887</v>
      </c>
      <c r="C91" s="72">
        <v>45887.715520833299</v>
      </c>
      <c r="D91" s="73" t="s">
        <v>9</v>
      </c>
      <c r="E91" s="74">
        <v>180</v>
      </c>
      <c r="F91" s="73">
        <v>17.36</v>
      </c>
      <c r="G91" s="73" t="s">
        <v>10</v>
      </c>
      <c r="H91" s="73" t="s">
        <v>11</v>
      </c>
      <c r="I91" s="73" t="s">
        <v>2411</v>
      </c>
      <c r="J91" s="77"/>
      <c r="K91" s="77"/>
    </row>
    <row r="92" spans="2:11" ht="12.9" x14ac:dyDescent="0.2">
      <c r="B92" s="71">
        <v>45887</v>
      </c>
      <c r="C92" s="72">
        <v>45887.716701388897</v>
      </c>
      <c r="D92" s="73" t="s">
        <v>9</v>
      </c>
      <c r="E92" s="74">
        <v>99</v>
      </c>
      <c r="F92" s="73">
        <v>17.34</v>
      </c>
      <c r="G92" s="73" t="s">
        <v>10</v>
      </c>
      <c r="H92" s="73" t="s">
        <v>11</v>
      </c>
      <c r="I92" s="73" t="s">
        <v>2412</v>
      </c>
      <c r="J92" s="77"/>
      <c r="K92" s="77"/>
    </row>
    <row r="93" spans="2:11" ht="12.9" x14ac:dyDescent="0.2">
      <c r="B93" s="71">
        <v>45887</v>
      </c>
      <c r="C93" s="72">
        <v>45887.716828703698</v>
      </c>
      <c r="D93" s="73" t="s">
        <v>9</v>
      </c>
      <c r="E93" s="74">
        <v>146</v>
      </c>
      <c r="F93" s="73">
        <v>17.34</v>
      </c>
      <c r="G93" s="73" t="s">
        <v>10</v>
      </c>
      <c r="H93" s="73" t="s">
        <v>11</v>
      </c>
      <c r="I93" s="73" t="s">
        <v>2413</v>
      </c>
      <c r="J93" s="77"/>
      <c r="K93" s="77"/>
    </row>
    <row r="94" spans="2:11" ht="12.9" x14ac:dyDescent="0.2">
      <c r="B94" s="71">
        <v>45887</v>
      </c>
      <c r="C94" s="72">
        <v>45887.716921296298</v>
      </c>
      <c r="D94" s="73" t="s">
        <v>9</v>
      </c>
      <c r="E94" s="74">
        <v>110</v>
      </c>
      <c r="F94" s="73">
        <v>17.34</v>
      </c>
      <c r="G94" s="73" t="s">
        <v>10</v>
      </c>
      <c r="H94" s="73" t="s">
        <v>11</v>
      </c>
      <c r="I94" s="73" t="s">
        <v>2414</v>
      </c>
      <c r="J94" s="77"/>
      <c r="K94" s="77"/>
    </row>
    <row r="95" spans="2:11" ht="12.9" x14ac:dyDescent="0.2">
      <c r="B95" s="71">
        <v>45887</v>
      </c>
      <c r="C95" s="72">
        <v>45887.716921296298</v>
      </c>
      <c r="D95" s="73" t="s">
        <v>9</v>
      </c>
      <c r="E95" s="74">
        <v>91</v>
      </c>
      <c r="F95" s="73">
        <v>17.34</v>
      </c>
      <c r="G95" s="73" t="s">
        <v>10</v>
      </c>
      <c r="H95" s="73" t="s">
        <v>11</v>
      </c>
      <c r="I95" s="73" t="s">
        <v>2415</v>
      </c>
      <c r="J95" s="77"/>
      <c r="K95" s="77"/>
    </row>
    <row r="96" spans="2:11" ht="12.9" x14ac:dyDescent="0.2">
      <c r="B96" s="71">
        <v>45887</v>
      </c>
      <c r="C96" s="72">
        <v>45887.716921296298</v>
      </c>
      <c r="D96" s="73" t="s">
        <v>9</v>
      </c>
      <c r="E96" s="74">
        <v>19</v>
      </c>
      <c r="F96" s="73">
        <v>17.34</v>
      </c>
      <c r="G96" s="73" t="s">
        <v>10</v>
      </c>
      <c r="H96" s="73" t="s">
        <v>11</v>
      </c>
      <c r="I96" s="73" t="s">
        <v>2415</v>
      </c>
      <c r="J96" s="77"/>
      <c r="K96" s="77"/>
    </row>
    <row r="97" spans="2:11" ht="12.9" x14ac:dyDescent="0.2">
      <c r="B97" s="71">
        <v>45887</v>
      </c>
      <c r="C97" s="72">
        <v>45887.716932870397</v>
      </c>
      <c r="D97" s="73" t="s">
        <v>9</v>
      </c>
      <c r="E97" s="74">
        <v>92</v>
      </c>
      <c r="F97" s="73">
        <v>17.34</v>
      </c>
      <c r="G97" s="73" t="s">
        <v>10</v>
      </c>
      <c r="H97" s="73" t="s">
        <v>11</v>
      </c>
      <c r="I97" s="73" t="s">
        <v>2416</v>
      </c>
      <c r="J97" s="77"/>
      <c r="K97" s="77"/>
    </row>
    <row r="98" spans="2:11" ht="12.9" x14ac:dyDescent="0.2">
      <c r="B98" s="71">
        <v>45887</v>
      </c>
      <c r="C98" s="72">
        <v>45887.716944444401</v>
      </c>
      <c r="D98" s="73" t="s">
        <v>9</v>
      </c>
      <c r="E98" s="74">
        <v>48</v>
      </c>
      <c r="F98" s="73">
        <v>17.34</v>
      </c>
      <c r="G98" s="73" t="s">
        <v>10</v>
      </c>
      <c r="H98" s="73" t="s">
        <v>11</v>
      </c>
      <c r="I98" s="73" t="s">
        <v>2417</v>
      </c>
      <c r="J98" s="77"/>
      <c r="K98" s="77"/>
    </row>
    <row r="99" spans="2:11" ht="12.9" x14ac:dyDescent="0.2">
      <c r="B99" s="71">
        <v>45887</v>
      </c>
      <c r="C99" s="72">
        <v>45887.716944444401</v>
      </c>
      <c r="D99" s="73" t="s">
        <v>9</v>
      </c>
      <c r="E99" s="74">
        <v>31</v>
      </c>
      <c r="F99" s="73">
        <v>17.34</v>
      </c>
      <c r="G99" s="73" t="s">
        <v>10</v>
      </c>
      <c r="H99" s="73" t="s">
        <v>11</v>
      </c>
      <c r="I99" s="73" t="s">
        <v>2417</v>
      </c>
      <c r="J99" s="77"/>
      <c r="K99" s="77"/>
    </row>
    <row r="100" spans="2:11" ht="12.9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9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9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9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9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9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9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9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9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9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9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9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9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9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9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9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9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9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9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9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9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9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9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9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9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9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9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9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9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9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9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9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9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9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9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9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9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9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9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9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9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9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9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9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9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9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9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9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9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9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9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9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9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9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9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9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9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9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9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9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9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9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9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9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9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9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9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9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9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9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9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ht="12.9" x14ac:dyDescent="0.2">
      <c r="B302" s="71"/>
      <c r="C302" s="72"/>
      <c r="D302" s="73"/>
      <c r="E302" s="74"/>
      <c r="F302" s="73"/>
      <c r="G302" s="73"/>
      <c r="H302" s="73"/>
      <c r="I302" s="73"/>
    </row>
    <row r="303" spans="2:11" ht="12.9" x14ac:dyDescent="0.2">
      <c r="B303" s="71"/>
      <c r="C303" s="72"/>
      <c r="D303" s="73"/>
      <c r="E303" s="74"/>
      <c r="F303" s="73"/>
      <c r="G303" s="73"/>
      <c r="H303" s="73"/>
      <c r="I303" s="73"/>
    </row>
    <row r="304" spans="2:11" ht="12.9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9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9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9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9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9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9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9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9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9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9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9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9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9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9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9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9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9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9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9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9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9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9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9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9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9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9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9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9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9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9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9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9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9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9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9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9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x14ac:dyDescent="0.2">
      <c r="B341" s="78"/>
      <c r="C341" s="77"/>
      <c r="D341" s="77"/>
      <c r="E341" s="79"/>
      <c r="F341" s="80"/>
      <c r="G341" s="77"/>
      <c r="H341" s="77"/>
      <c r="I341" s="77"/>
    </row>
    <row r="342" spans="2:9" x14ac:dyDescent="0.2">
      <c r="B342" s="78"/>
      <c r="C342" s="77"/>
      <c r="D342" s="77"/>
      <c r="E342" s="79"/>
      <c r="F342" s="80"/>
      <c r="G342" s="77"/>
      <c r="H342" s="77"/>
      <c r="I342" s="77"/>
    </row>
    <row r="343" spans="2:9" x14ac:dyDescent="0.2">
      <c r="B343" s="78"/>
      <c r="C343" s="77"/>
      <c r="D343" s="77"/>
      <c r="E343" s="79"/>
      <c r="F343" s="80"/>
      <c r="G343" s="77"/>
      <c r="H343" s="77"/>
      <c r="I343" s="77"/>
    </row>
    <row r="344" spans="2:9" x14ac:dyDescent="0.2">
      <c r="B344" s="78"/>
      <c r="C344" s="77"/>
      <c r="D344" s="77"/>
      <c r="E344" s="79"/>
      <c r="F344" s="80"/>
      <c r="G344" s="77"/>
      <c r="H344" s="77"/>
      <c r="I344" s="77"/>
    </row>
    <row r="345" spans="2:9" x14ac:dyDescent="0.2">
      <c r="B345" s="78"/>
      <c r="C345" s="77"/>
      <c r="D345" s="77"/>
      <c r="E345" s="79"/>
      <c r="F345" s="80"/>
      <c r="G345" s="77"/>
      <c r="H345" s="77"/>
      <c r="I345" s="77"/>
    </row>
    <row r="346" spans="2:9" x14ac:dyDescent="0.2">
      <c r="B346" s="78"/>
      <c r="C346" s="77"/>
      <c r="D346" s="77"/>
      <c r="E346" s="79"/>
      <c r="F346" s="80"/>
      <c r="G346" s="77"/>
      <c r="H346" s="77"/>
      <c r="I346" s="77"/>
    </row>
    <row r="347" spans="2:9" x14ac:dyDescent="0.2">
      <c r="B347" s="78"/>
      <c r="C347" s="77"/>
      <c r="D347" s="77"/>
      <c r="E347" s="79"/>
      <c r="F347" s="80"/>
      <c r="G347" s="77"/>
      <c r="H347" s="77"/>
      <c r="I347" s="77"/>
    </row>
    <row r="348" spans="2:9" x14ac:dyDescent="0.2">
      <c r="B348" s="78"/>
      <c r="C348" s="77"/>
      <c r="D348" s="77"/>
      <c r="E348" s="79"/>
      <c r="F348" s="80"/>
      <c r="G348" s="77"/>
      <c r="H348" s="77"/>
      <c r="I348" s="77"/>
    </row>
    <row r="349" spans="2:9" x14ac:dyDescent="0.2">
      <c r="B349" s="78"/>
      <c r="C349" s="77"/>
      <c r="D349" s="77"/>
      <c r="E349" s="79"/>
      <c r="F349" s="80"/>
      <c r="G349" s="77"/>
      <c r="H349" s="77"/>
      <c r="I349" s="77"/>
    </row>
    <row r="350" spans="2:9" x14ac:dyDescent="0.2">
      <c r="B350" s="78"/>
      <c r="C350" s="77"/>
      <c r="D350" s="77"/>
      <c r="E350" s="79"/>
      <c r="F350" s="80"/>
      <c r="G350" s="77"/>
      <c r="H350" s="77"/>
      <c r="I350" s="77"/>
    </row>
    <row r="351" spans="2:9" x14ac:dyDescent="0.2">
      <c r="B351" s="78"/>
      <c r="C351" s="77"/>
      <c r="D351" s="77"/>
      <c r="E351" s="79"/>
      <c r="F351" s="80"/>
      <c r="G351" s="77"/>
      <c r="H351" s="77"/>
      <c r="I351" s="77"/>
    </row>
    <row r="352" spans="2:9" x14ac:dyDescent="0.2">
      <c r="B352" s="78"/>
      <c r="C352" s="77"/>
      <c r="D352" s="77"/>
      <c r="E352" s="79"/>
      <c r="F352" s="80"/>
      <c r="G352" s="77"/>
      <c r="H352" s="77"/>
      <c r="I352" s="77"/>
    </row>
    <row r="353" spans="2:9" x14ac:dyDescent="0.2">
      <c r="B353" s="78"/>
      <c r="C353" s="77"/>
      <c r="D353" s="77"/>
      <c r="E353" s="79"/>
      <c r="F353" s="80"/>
      <c r="G353" s="77"/>
      <c r="H353" s="77"/>
      <c r="I353" s="77"/>
    </row>
    <row r="354" spans="2:9" x14ac:dyDescent="0.2">
      <c r="B354" s="78"/>
      <c r="C354" s="77"/>
      <c r="D354" s="77"/>
      <c r="E354" s="79"/>
      <c r="F354" s="80"/>
      <c r="G354" s="77"/>
      <c r="H354" s="77"/>
      <c r="I354" s="77"/>
    </row>
    <row r="355" spans="2:9" x14ac:dyDescent="0.2">
      <c r="B355" s="78"/>
      <c r="C355" s="77"/>
      <c r="D355" s="77"/>
      <c r="E355" s="79"/>
      <c r="F355" s="80"/>
      <c r="G355" s="77"/>
      <c r="H355" s="77"/>
      <c r="I355" s="77"/>
    </row>
    <row r="356" spans="2:9" x14ac:dyDescent="0.2">
      <c r="B356" s="78"/>
      <c r="C356" s="77"/>
      <c r="D356" s="77"/>
      <c r="E356" s="79"/>
      <c r="F356" s="80"/>
      <c r="G356" s="77"/>
      <c r="H356" s="77"/>
      <c r="I356" s="77"/>
    </row>
    <row r="357" spans="2:9" x14ac:dyDescent="0.2">
      <c r="B357" s="78"/>
      <c r="C357" s="77"/>
      <c r="D357" s="77"/>
      <c r="E357" s="79"/>
      <c r="F357" s="80"/>
      <c r="G357" s="77"/>
      <c r="H357" s="77"/>
      <c r="I357" s="77"/>
    </row>
    <row r="358" spans="2:9" x14ac:dyDescent="0.2">
      <c r="B358" s="78"/>
      <c r="C358" s="77"/>
      <c r="D358" s="77"/>
      <c r="E358" s="79"/>
      <c r="F358" s="80"/>
      <c r="G358" s="77"/>
      <c r="H358" s="77"/>
      <c r="I358" s="77"/>
    </row>
    <row r="359" spans="2:9" x14ac:dyDescent="0.2">
      <c r="B359" s="78"/>
      <c r="C359" s="77"/>
      <c r="D359" s="77"/>
      <c r="E359" s="79"/>
      <c r="F359" s="80"/>
      <c r="G359" s="77"/>
      <c r="H359" s="77"/>
      <c r="I359" s="77"/>
    </row>
    <row r="360" spans="2:9" x14ac:dyDescent="0.2">
      <c r="B360" s="78"/>
      <c r="C360" s="77"/>
      <c r="D360" s="77"/>
      <c r="E360" s="79"/>
      <c r="F360" s="80"/>
      <c r="G360" s="77"/>
      <c r="H360" s="77"/>
      <c r="I360" s="77"/>
    </row>
    <row r="361" spans="2:9" x14ac:dyDescent="0.2">
      <c r="B361" s="78"/>
      <c r="C361" s="77"/>
      <c r="D361" s="77"/>
      <c r="E361" s="79"/>
      <c r="F361" s="80"/>
      <c r="G361" s="77"/>
      <c r="H361" s="77"/>
      <c r="I361" s="77"/>
    </row>
    <row r="362" spans="2:9" x14ac:dyDescent="0.2">
      <c r="B362" s="78"/>
      <c r="C362" s="77"/>
      <c r="D362" s="77"/>
      <c r="E362" s="79"/>
      <c r="F362" s="80"/>
      <c r="G362" s="77"/>
      <c r="H362" s="77"/>
      <c r="I362" s="77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9" spans="5:5" x14ac:dyDescent="0.2">
      <c r="E369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5191F-911C-473E-A0F3-626173E4572D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8" t="s">
        <v>2590</v>
      </c>
    </row>
    <row r="3" spans="1:6" x14ac:dyDescent="0.2">
      <c r="A3" s="28" t="s">
        <v>2591</v>
      </c>
    </row>
    <row r="4" spans="1:6" x14ac:dyDescent="0.2">
      <c r="A4" s="53" t="str">
        <f>"Period: "&amp;'[3]Weekly&gt;'!D3&amp;" - "&amp;'[3]Weekly&gt;'!D4</f>
        <v>Period: 18.Aug.2025 - 22.Aug.2025</v>
      </c>
      <c r="B4" s="54"/>
    </row>
    <row r="5" spans="1:6" ht="40.75" x14ac:dyDescent="0.2">
      <c r="A5" s="49" t="s">
        <v>0</v>
      </c>
      <c r="B5" s="31" t="s">
        <v>2592</v>
      </c>
      <c r="C5" s="31" t="s">
        <v>2593</v>
      </c>
      <c r="D5" s="31" t="s">
        <v>2594</v>
      </c>
      <c r="E5" s="31" t="s">
        <v>2595</v>
      </c>
      <c r="F5" s="31" t="s">
        <v>2608</v>
      </c>
    </row>
    <row r="6" spans="1:6" x14ac:dyDescent="0.2">
      <c r="A6" s="55">
        <v>45887</v>
      </c>
      <c r="B6" s="35">
        <v>15000</v>
      </c>
      <c r="C6" s="36">
        <v>5.6978009451208326E-4</v>
      </c>
      <c r="D6" s="56">
        <v>17.386161000000001</v>
      </c>
      <c r="E6" s="38">
        <v>260792.42</v>
      </c>
    </row>
    <row r="7" spans="1:6" x14ac:dyDescent="0.2">
      <c r="A7" s="55">
        <v>45888</v>
      </c>
      <c r="B7" s="35">
        <v>4644</v>
      </c>
      <c r="C7" s="36">
        <v>1.7640391726094097E-4</v>
      </c>
      <c r="D7" s="56">
        <v>17.583694999999999</v>
      </c>
      <c r="E7" s="38">
        <v>81658.679999999993</v>
      </c>
    </row>
    <row r="8" spans="1:6" x14ac:dyDescent="0.2">
      <c r="A8" s="55">
        <v>45889</v>
      </c>
      <c r="B8" s="35">
        <v>6673</v>
      </c>
      <c r="C8" s="36">
        <v>2.5347617137860877E-4</v>
      </c>
      <c r="D8" s="56">
        <v>17.326215999999999</v>
      </c>
      <c r="E8" s="38">
        <v>115617.84</v>
      </c>
    </row>
    <row r="9" spans="1:6" x14ac:dyDescent="0.2">
      <c r="A9" s="55">
        <v>45890</v>
      </c>
      <c r="B9" s="35">
        <v>2852</v>
      </c>
      <c r="C9" s="36">
        <v>1.083341886365641E-4</v>
      </c>
      <c r="D9" s="56">
        <v>17.378744999999999</v>
      </c>
      <c r="E9" s="38">
        <v>49564.18</v>
      </c>
    </row>
    <row r="10" spans="1:6" x14ac:dyDescent="0.2">
      <c r="A10" s="55">
        <v>45891</v>
      </c>
      <c r="B10" s="35">
        <v>5117</v>
      </c>
      <c r="C10" s="36">
        <v>1.9437098290788868E-4</v>
      </c>
      <c r="D10" s="56">
        <v>17.592248999999999</v>
      </c>
      <c r="E10" s="38">
        <v>90019.54</v>
      </c>
    </row>
    <row r="11" spans="1:6" x14ac:dyDescent="0.2">
      <c r="A11" s="51" t="s">
        <v>2597</v>
      </c>
      <c r="B11" s="40">
        <v>34286</v>
      </c>
      <c r="C11" s="57">
        <v>1.3023653546960859E-3</v>
      </c>
      <c r="D11" s="42">
        <v>17.431390655077873</v>
      </c>
      <c r="E11" s="43">
        <v>597652.65999999992</v>
      </c>
      <c r="F11" s="58"/>
    </row>
    <row r="14" spans="1:6" x14ac:dyDescent="0.2">
      <c r="A14" s="44"/>
      <c r="B14" s="45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47140-CF65-4EF6-AFFF-CFF97C3C9DBA}">
  <sheetPr codeName="Tabelle16">
    <tabColor rgb="FF92D050"/>
  </sheetPr>
  <dimension ref="A1:D20"/>
  <sheetViews>
    <sheetView tabSelected="1" zoomScale="130" zoomScaleNormal="130" workbookViewId="0">
      <selection activeCell="D16" sqref="D1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7" t="s">
        <v>2596</v>
      </c>
    </row>
    <row r="2" spans="1:4" x14ac:dyDescent="0.2">
      <c r="A2" s="28" t="s">
        <v>2590</v>
      </c>
    </row>
    <row r="3" spans="1:4" x14ac:dyDescent="0.2">
      <c r="A3" s="28" t="s">
        <v>2591</v>
      </c>
    </row>
    <row r="4" spans="1:4" x14ac:dyDescent="0.2">
      <c r="A4" s="28" t="str">
        <f>"Period: 24 April 2025 - "&amp;'[3]Weekly&gt;'!D4</f>
        <v>Period: 24 April 2025 - 22.Aug.2025</v>
      </c>
    </row>
    <row r="5" spans="1:4" ht="40.75" x14ac:dyDescent="0.2">
      <c r="A5" s="49" t="s">
        <v>0</v>
      </c>
      <c r="B5" s="31" t="s">
        <v>2592</v>
      </c>
      <c r="C5" s="31" t="s">
        <v>2594</v>
      </c>
      <c r="D5" s="31" t="s">
        <v>2595</v>
      </c>
    </row>
    <row r="6" spans="1:4" x14ac:dyDescent="0.2">
      <c r="A6" s="28" t="s">
        <v>2598</v>
      </c>
      <c r="B6" s="35">
        <v>34940</v>
      </c>
      <c r="C6" s="50">
        <v>22.590265311963364</v>
      </c>
      <c r="D6" s="38">
        <v>789303.87</v>
      </c>
    </row>
    <row r="7" spans="1:4" x14ac:dyDescent="0.2">
      <c r="A7" s="28" t="s">
        <v>2599</v>
      </c>
      <c r="B7" s="35">
        <v>72990</v>
      </c>
      <c r="C7" s="50">
        <v>24.386798191533089</v>
      </c>
      <c r="D7" s="38">
        <v>1779992.4000000001</v>
      </c>
    </row>
    <row r="8" spans="1:4" x14ac:dyDescent="0.2">
      <c r="A8" s="28" t="s">
        <v>2600</v>
      </c>
      <c r="B8" s="35">
        <v>51626</v>
      </c>
      <c r="C8" s="50">
        <v>24.559209506837639</v>
      </c>
      <c r="D8" s="38">
        <v>1267893.75</v>
      </c>
    </row>
    <row r="9" spans="1:4" x14ac:dyDescent="0.2">
      <c r="A9" s="28" t="s">
        <v>2601</v>
      </c>
      <c r="B9" s="35">
        <v>38485</v>
      </c>
      <c r="C9" s="50">
        <v>24.74</v>
      </c>
      <c r="D9" s="38">
        <v>952193.13</v>
      </c>
    </row>
    <row r="10" spans="1:4" x14ac:dyDescent="0.2">
      <c r="A10" s="28" t="s">
        <v>2602</v>
      </c>
      <c r="B10" s="35">
        <v>32628</v>
      </c>
      <c r="C10" s="50">
        <v>23.542014527399775</v>
      </c>
      <c r="D10" s="38">
        <v>768128.84999999986</v>
      </c>
    </row>
    <row r="11" spans="1:4" x14ac:dyDescent="0.2">
      <c r="A11" s="28" t="s">
        <v>2603</v>
      </c>
      <c r="B11" s="35">
        <v>14485</v>
      </c>
      <c r="C11" s="50">
        <v>23.612191232309282</v>
      </c>
      <c r="D11" s="38">
        <v>342022.58999999997</v>
      </c>
    </row>
    <row r="12" spans="1:4" x14ac:dyDescent="0.2">
      <c r="A12" s="28" t="s">
        <v>2604</v>
      </c>
      <c r="B12" s="35">
        <v>136074</v>
      </c>
      <c r="C12" s="50">
        <v>18.246595014477418</v>
      </c>
      <c r="D12" s="38">
        <v>2482887.17</v>
      </c>
    </row>
    <row r="13" spans="1:4" x14ac:dyDescent="0.2">
      <c r="A13" s="28" t="s">
        <v>2605</v>
      </c>
      <c r="B13" s="35">
        <v>75000</v>
      </c>
      <c r="C13" s="50">
        <v>17.408808800000003</v>
      </c>
      <c r="D13" s="38">
        <v>1305660.6600000001</v>
      </c>
    </row>
    <row r="14" spans="1:4" x14ac:dyDescent="0.2">
      <c r="A14" s="28" t="s">
        <v>2606</v>
      </c>
      <c r="B14" s="35">
        <v>73427</v>
      </c>
      <c r="C14" s="50">
        <v>17.201513339779645</v>
      </c>
      <c r="D14" s="38">
        <v>1263055.52</v>
      </c>
    </row>
    <row r="15" spans="1:4" x14ac:dyDescent="0.2">
      <c r="A15" s="28" t="s">
        <v>2607</v>
      </c>
      <c r="B15" s="35">
        <v>34286</v>
      </c>
      <c r="C15" s="50">
        <v>17.431390655077873</v>
      </c>
      <c r="D15" s="38">
        <v>597652.66</v>
      </c>
    </row>
    <row r="16" spans="1:4" x14ac:dyDescent="0.2">
      <c r="A16" s="51" t="s">
        <v>2597</v>
      </c>
      <c r="B16" s="40">
        <v>563941</v>
      </c>
      <c r="C16" s="52">
        <v>20.478721355602801</v>
      </c>
      <c r="D16" s="43">
        <v>11548790.6</v>
      </c>
    </row>
    <row r="19" spans="1:2" x14ac:dyDescent="0.2">
      <c r="A19" s="44"/>
      <c r="B19" s="45"/>
    </row>
    <row r="20" spans="1:2" x14ac:dyDescent="0.2">
      <c r="A20" s="44"/>
      <c r="B20" s="45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0179A-01F7-4891-80BA-C6635A9EA389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7" t="s">
        <v>2589</v>
      </c>
    </row>
    <row r="2" spans="1:5" x14ac:dyDescent="0.2">
      <c r="A2" s="28" t="s">
        <v>2590</v>
      </c>
    </row>
    <row r="3" spans="1:5" x14ac:dyDescent="0.2">
      <c r="A3" s="28" t="s">
        <v>2591</v>
      </c>
    </row>
    <row r="5" spans="1:5" ht="45.7" customHeight="1" x14ac:dyDescent="0.2">
      <c r="A5" s="29" t="s">
        <v>0</v>
      </c>
      <c r="B5" s="30" t="s">
        <v>2592</v>
      </c>
      <c r="C5" s="31" t="s">
        <v>2593</v>
      </c>
      <c r="D5" s="32" t="s">
        <v>2594</v>
      </c>
      <c r="E5" s="33" t="s">
        <v>2595</v>
      </c>
    </row>
    <row r="6" spans="1:5" x14ac:dyDescent="0.2">
      <c r="A6" s="34" t="s">
        <v>2596</v>
      </c>
      <c r="B6" s="35">
        <v>563941</v>
      </c>
      <c r="C6" s="36">
        <v>2.1421490418615918E-2</v>
      </c>
      <c r="D6" s="37">
        <v>20.478721355602801</v>
      </c>
      <c r="E6" s="38">
        <v>11548790.6</v>
      </c>
    </row>
    <row r="8" spans="1:5" x14ac:dyDescent="0.2">
      <c r="A8" s="39" t="s">
        <v>2597</v>
      </c>
      <c r="B8" s="40">
        <v>563941</v>
      </c>
      <c r="C8" s="41">
        <v>2.1421490418615918E-2</v>
      </c>
      <c r="D8" s="42">
        <v>20.478721355602801</v>
      </c>
      <c r="E8" s="43">
        <v>11548790.6</v>
      </c>
    </row>
    <row r="11" spans="1:5" x14ac:dyDescent="0.2">
      <c r="A11" s="44"/>
      <c r="B11" s="45"/>
    </row>
    <row r="21" spans="1:4" ht="14.3" x14ac:dyDescent="0.25">
      <c r="A21" s="27"/>
      <c r="B21" s="28"/>
      <c r="C21" s="28"/>
      <c r="D21" s="27"/>
    </row>
    <row r="22" spans="1:4" x14ac:dyDescent="0.2">
      <c r="A22" s="46"/>
      <c r="B22" s="28"/>
      <c r="C22" s="28"/>
      <c r="D22" s="46"/>
    </row>
    <row r="23" spans="1:4" x14ac:dyDescent="0.2">
      <c r="A23" s="28"/>
      <c r="B23" s="47"/>
      <c r="C23" s="28"/>
      <c r="D23" s="28"/>
    </row>
    <row r="24" spans="1:4" x14ac:dyDescent="0.2">
      <c r="A24" s="28"/>
      <c r="B24" s="44"/>
      <c r="C24" s="28"/>
      <c r="D24" s="28"/>
    </row>
    <row r="25" spans="1:4" x14ac:dyDescent="0.2">
      <c r="A25" s="28"/>
      <c r="B25" s="48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5FE4D-CBED-42D5-B421-9CC1197C7BF9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26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91" t="s">
        <v>1</v>
      </c>
      <c r="C2" s="92"/>
      <c r="D2" s="92"/>
      <c r="E2" s="92"/>
      <c r="F2" s="92"/>
      <c r="G2" s="92"/>
      <c r="H2" s="92"/>
      <c r="I2" s="93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91"/>
      <c r="C3" s="92"/>
      <c r="D3" s="92"/>
      <c r="E3" s="92"/>
      <c r="F3" s="92"/>
      <c r="G3" s="92"/>
      <c r="H3" s="92"/>
      <c r="I3" s="93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83" t="s">
        <v>0</v>
      </c>
      <c r="C4" s="84" t="s">
        <v>2</v>
      </c>
      <c r="D4" s="85" t="s">
        <v>3</v>
      </c>
      <c r="E4" s="85" t="s">
        <v>4</v>
      </c>
      <c r="F4" s="85" t="s">
        <v>5</v>
      </c>
      <c r="G4" s="94" t="s">
        <v>6</v>
      </c>
      <c r="H4" s="82" t="s">
        <v>7</v>
      </c>
      <c r="I4" s="95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83"/>
      <c r="C5" s="84"/>
      <c r="D5" s="85"/>
      <c r="E5" s="85"/>
      <c r="F5" s="85"/>
      <c r="G5" s="94"/>
      <c r="H5" s="82"/>
      <c r="I5" s="95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>
        <v>45880</v>
      </c>
      <c r="C2033" s="7">
        <v>45880.379409722198</v>
      </c>
      <c r="D2033" s="3" t="s">
        <v>9</v>
      </c>
      <c r="E2033" s="1">
        <v>849</v>
      </c>
      <c r="F2033" s="3">
        <v>17.420000000000002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>
        <v>45880</v>
      </c>
      <c r="C2034" s="7">
        <v>45880.379409722198</v>
      </c>
      <c r="D2034" s="3" t="s">
        <v>9</v>
      </c>
      <c r="E2034" s="1">
        <v>413</v>
      </c>
      <c r="F2034" s="3">
        <v>17.420000000000002</v>
      </c>
      <c r="G2034" s="3" t="s">
        <v>10</v>
      </c>
      <c r="H2034" s="8" t="s">
        <v>11</v>
      </c>
      <c r="I2034" s="3" t="s">
        <v>1997</v>
      </c>
      <c r="J2034" s="10"/>
    </row>
    <row r="2035" spans="2:10" x14ac:dyDescent="0.2">
      <c r="B2035" s="6">
        <v>45880</v>
      </c>
      <c r="C2035" s="7">
        <v>45880.387106481503</v>
      </c>
      <c r="D2035" s="3" t="s">
        <v>9</v>
      </c>
      <c r="E2035" s="1">
        <v>67</v>
      </c>
      <c r="F2035" s="3">
        <v>17.34</v>
      </c>
      <c r="G2035" s="3" t="s">
        <v>10</v>
      </c>
      <c r="H2035" s="8" t="s">
        <v>11</v>
      </c>
      <c r="I2035" s="3" t="s">
        <v>1998</v>
      </c>
      <c r="J2035" s="10"/>
    </row>
    <row r="2036" spans="2:10" x14ac:dyDescent="0.2">
      <c r="B2036" s="6">
        <v>45880</v>
      </c>
      <c r="C2036" s="7">
        <v>45880.391956018502</v>
      </c>
      <c r="D2036" s="3" t="s">
        <v>9</v>
      </c>
      <c r="E2036" s="1">
        <v>261</v>
      </c>
      <c r="F2036" s="3">
        <v>17.36</v>
      </c>
      <c r="G2036" s="3" t="s">
        <v>10</v>
      </c>
      <c r="H2036" s="8" t="s">
        <v>11</v>
      </c>
      <c r="I2036" s="3" t="s">
        <v>1999</v>
      </c>
      <c r="J2036" s="10"/>
    </row>
    <row r="2037" spans="2:10" x14ac:dyDescent="0.2">
      <c r="B2037" s="6">
        <v>45880</v>
      </c>
      <c r="C2037" s="7">
        <v>45880.393090277801</v>
      </c>
      <c r="D2037" s="3" t="s">
        <v>9</v>
      </c>
      <c r="E2037" s="1">
        <v>47</v>
      </c>
      <c r="F2037" s="3">
        <v>17.32</v>
      </c>
      <c r="G2037" s="3" t="s">
        <v>10</v>
      </c>
      <c r="H2037" s="8" t="s">
        <v>11</v>
      </c>
      <c r="I2037" s="3" t="s">
        <v>2000</v>
      </c>
      <c r="J2037" s="10"/>
    </row>
    <row r="2038" spans="2:10" x14ac:dyDescent="0.2">
      <c r="B2038" s="6">
        <v>45880</v>
      </c>
      <c r="C2038" s="7">
        <v>45880.393090277801</v>
      </c>
      <c r="D2038" s="3" t="s">
        <v>9</v>
      </c>
      <c r="E2038" s="1">
        <v>16</v>
      </c>
      <c r="F2038" s="3">
        <v>17.32</v>
      </c>
      <c r="G2038" s="3" t="s">
        <v>10</v>
      </c>
      <c r="H2038" s="8" t="s">
        <v>11</v>
      </c>
      <c r="I2038" s="3" t="s">
        <v>2001</v>
      </c>
      <c r="J2038" s="10"/>
    </row>
    <row r="2039" spans="2:10" x14ac:dyDescent="0.2">
      <c r="B2039" s="6">
        <v>45880</v>
      </c>
      <c r="C2039" s="7">
        <v>45880.397083333301</v>
      </c>
      <c r="D2039" s="3" t="s">
        <v>9</v>
      </c>
      <c r="E2039" s="1">
        <v>218</v>
      </c>
      <c r="F2039" s="3">
        <v>17.34</v>
      </c>
      <c r="G2039" s="3" t="s">
        <v>10</v>
      </c>
      <c r="H2039" s="8" t="s">
        <v>11</v>
      </c>
      <c r="I2039" s="3" t="s">
        <v>2002</v>
      </c>
      <c r="J2039" s="10"/>
    </row>
    <row r="2040" spans="2:10" x14ac:dyDescent="0.2">
      <c r="B2040" s="6">
        <v>45880</v>
      </c>
      <c r="C2040" s="7">
        <v>45880.397847222201</v>
      </c>
      <c r="D2040" s="3" t="s">
        <v>9</v>
      </c>
      <c r="E2040" s="1">
        <v>217</v>
      </c>
      <c r="F2040" s="3">
        <v>17.420000000000002</v>
      </c>
      <c r="G2040" s="3" t="s">
        <v>10</v>
      </c>
      <c r="H2040" s="8" t="s">
        <v>11</v>
      </c>
      <c r="I2040" s="3" t="s">
        <v>2003</v>
      </c>
      <c r="J2040" s="10"/>
    </row>
    <row r="2041" spans="2:10" x14ac:dyDescent="0.2">
      <c r="B2041" s="6">
        <v>45880</v>
      </c>
      <c r="C2041" s="7">
        <v>45880.397847222201</v>
      </c>
      <c r="D2041" s="3" t="s">
        <v>9</v>
      </c>
      <c r="E2041" s="1">
        <v>90</v>
      </c>
      <c r="F2041" s="3">
        <v>17.420000000000002</v>
      </c>
      <c r="G2041" s="3" t="s">
        <v>10</v>
      </c>
      <c r="H2041" s="8" t="s">
        <v>11</v>
      </c>
      <c r="I2041" s="3" t="s">
        <v>2004</v>
      </c>
      <c r="J2041" s="10"/>
    </row>
    <row r="2042" spans="2:10" x14ac:dyDescent="0.2">
      <c r="B2042" s="6">
        <v>45880</v>
      </c>
      <c r="C2042" s="7">
        <v>45880.399305555598</v>
      </c>
      <c r="D2042" s="3" t="s">
        <v>9</v>
      </c>
      <c r="E2042" s="1">
        <v>690</v>
      </c>
      <c r="F2042" s="3">
        <v>17.48</v>
      </c>
      <c r="G2042" s="3" t="s">
        <v>10</v>
      </c>
      <c r="H2042" s="8" t="s">
        <v>11</v>
      </c>
      <c r="I2042" s="3" t="s">
        <v>2005</v>
      </c>
      <c r="J2042" s="10"/>
    </row>
    <row r="2043" spans="2:10" x14ac:dyDescent="0.2">
      <c r="B2043" s="6">
        <v>45880</v>
      </c>
      <c r="C2043" s="7">
        <v>45880.409652777802</v>
      </c>
      <c r="D2043" s="3" t="s">
        <v>9</v>
      </c>
      <c r="E2043" s="1">
        <v>76</v>
      </c>
      <c r="F2043" s="3">
        <v>17.440000000000001</v>
      </c>
      <c r="G2043" s="3" t="s">
        <v>10</v>
      </c>
      <c r="H2043" s="8" t="s">
        <v>11</v>
      </c>
      <c r="I2043" s="3" t="s">
        <v>2006</v>
      </c>
      <c r="J2043" s="10"/>
    </row>
    <row r="2044" spans="2:10" x14ac:dyDescent="0.2">
      <c r="B2044" s="6">
        <v>45880</v>
      </c>
      <c r="C2044" s="7">
        <v>45880.416157407402</v>
      </c>
      <c r="D2044" s="3" t="s">
        <v>9</v>
      </c>
      <c r="E2044" s="1">
        <v>220</v>
      </c>
      <c r="F2044" s="3">
        <v>17.399999999999999</v>
      </c>
      <c r="G2044" s="3" t="s">
        <v>10</v>
      </c>
      <c r="H2044" s="8" t="s">
        <v>11</v>
      </c>
      <c r="I2044" s="3" t="s">
        <v>2007</v>
      </c>
      <c r="J2044" s="10"/>
    </row>
    <row r="2045" spans="2:10" x14ac:dyDescent="0.2">
      <c r="B2045" s="6">
        <v>45880</v>
      </c>
      <c r="C2045" s="7">
        <v>45880.419768518499</v>
      </c>
      <c r="D2045" s="3" t="s">
        <v>9</v>
      </c>
      <c r="E2045" s="1">
        <v>12</v>
      </c>
      <c r="F2045" s="3">
        <v>17.38</v>
      </c>
      <c r="G2045" s="3" t="s">
        <v>10</v>
      </c>
      <c r="H2045" s="8" t="s">
        <v>11</v>
      </c>
      <c r="I2045" s="3" t="s">
        <v>2008</v>
      </c>
      <c r="J2045" s="10"/>
    </row>
    <row r="2046" spans="2:10" x14ac:dyDescent="0.2">
      <c r="B2046" s="6">
        <v>45880</v>
      </c>
      <c r="C2046" s="7">
        <v>45880.419768518499</v>
      </c>
      <c r="D2046" s="3" t="s">
        <v>9</v>
      </c>
      <c r="E2046" s="1">
        <v>223</v>
      </c>
      <c r="F2046" s="3">
        <v>17.38</v>
      </c>
      <c r="G2046" s="3" t="s">
        <v>10</v>
      </c>
      <c r="H2046" s="8" t="s">
        <v>11</v>
      </c>
      <c r="I2046" s="3" t="s">
        <v>2009</v>
      </c>
      <c r="J2046" s="10"/>
    </row>
    <row r="2047" spans="2:10" x14ac:dyDescent="0.2">
      <c r="B2047" s="6">
        <v>45880</v>
      </c>
      <c r="C2047" s="7">
        <v>45880.424895833297</v>
      </c>
      <c r="D2047" s="3" t="s">
        <v>9</v>
      </c>
      <c r="E2047" s="1">
        <v>75</v>
      </c>
      <c r="F2047" s="3">
        <v>17.38</v>
      </c>
      <c r="G2047" s="3" t="s">
        <v>10</v>
      </c>
      <c r="H2047" s="8" t="s">
        <v>11</v>
      </c>
      <c r="I2047" s="3" t="s">
        <v>2010</v>
      </c>
      <c r="J2047" s="10"/>
    </row>
    <row r="2048" spans="2:10" x14ac:dyDescent="0.2">
      <c r="B2048" s="6">
        <v>45880</v>
      </c>
      <c r="C2048" s="7">
        <v>45880.433842592603</v>
      </c>
      <c r="D2048" s="3" t="s">
        <v>9</v>
      </c>
      <c r="E2048" s="1">
        <v>314</v>
      </c>
      <c r="F2048" s="3">
        <v>17.399999999999999</v>
      </c>
      <c r="G2048" s="3" t="s">
        <v>10</v>
      </c>
      <c r="H2048" s="8" t="s">
        <v>11</v>
      </c>
      <c r="I2048" s="3" t="s">
        <v>2011</v>
      </c>
      <c r="J2048" s="10"/>
    </row>
    <row r="2049" spans="2:11" x14ac:dyDescent="0.2">
      <c r="B2049" s="6">
        <v>45880</v>
      </c>
      <c r="C2049" s="7">
        <v>45880.440520833297</v>
      </c>
      <c r="D2049" s="3" t="s">
        <v>9</v>
      </c>
      <c r="E2049" s="1">
        <v>69</v>
      </c>
      <c r="F2049" s="3">
        <v>17.36</v>
      </c>
      <c r="G2049" s="3" t="s">
        <v>10</v>
      </c>
      <c r="H2049" s="8" t="s">
        <v>11</v>
      </c>
      <c r="I2049" s="3" t="s">
        <v>2012</v>
      </c>
      <c r="J2049" s="10"/>
    </row>
    <row r="2050" spans="2:11" x14ac:dyDescent="0.2">
      <c r="B2050" s="6">
        <v>45880</v>
      </c>
      <c r="C2050" s="7">
        <v>45880.443587962996</v>
      </c>
      <c r="D2050" s="3" t="s">
        <v>9</v>
      </c>
      <c r="E2050" s="1">
        <v>115</v>
      </c>
      <c r="F2050" s="3">
        <v>17.34</v>
      </c>
      <c r="G2050" s="3" t="s">
        <v>10</v>
      </c>
      <c r="H2050" s="8" t="s">
        <v>11</v>
      </c>
      <c r="I2050" s="3" t="s">
        <v>2013</v>
      </c>
      <c r="J2050" s="10"/>
    </row>
    <row r="2051" spans="2:11" x14ac:dyDescent="0.2">
      <c r="B2051" s="6">
        <v>45880</v>
      </c>
      <c r="C2051" s="7">
        <v>45880.452824074098</v>
      </c>
      <c r="D2051" s="3" t="s">
        <v>9</v>
      </c>
      <c r="E2051" s="1">
        <v>345</v>
      </c>
      <c r="F2051" s="3">
        <v>17.260000000000002</v>
      </c>
      <c r="G2051" s="3" t="s">
        <v>10</v>
      </c>
      <c r="H2051" s="8" t="s">
        <v>11</v>
      </c>
      <c r="I2051" s="3" t="s">
        <v>2014</v>
      </c>
      <c r="J2051" s="10"/>
    </row>
    <row r="2052" spans="2:11" x14ac:dyDescent="0.2">
      <c r="B2052" s="6">
        <v>45880</v>
      </c>
      <c r="C2052" s="7">
        <v>45880.456736111097</v>
      </c>
      <c r="D2052" s="3" t="s">
        <v>9</v>
      </c>
      <c r="E2052" s="1">
        <v>66</v>
      </c>
      <c r="F2052" s="3">
        <v>17.239999999999998</v>
      </c>
      <c r="G2052" s="3" t="s">
        <v>10</v>
      </c>
      <c r="H2052" s="8" t="s">
        <v>11</v>
      </c>
      <c r="I2052" s="3" t="s">
        <v>2015</v>
      </c>
      <c r="J2052" s="10"/>
    </row>
    <row r="2053" spans="2:11" x14ac:dyDescent="0.2">
      <c r="B2053" s="6">
        <v>45880</v>
      </c>
      <c r="C2053" s="7">
        <v>45880.456736111097</v>
      </c>
      <c r="D2053" s="3" t="s">
        <v>9</v>
      </c>
      <c r="E2053" s="1">
        <v>8</v>
      </c>
      <c r="F2053" s="3">
        <v>17.239999999999998</v>
      </c>
      <c r="G2053" s="3" t="s">
        <v>10</v>
      </c>
      <c r="H2053" s="8" t="s">
        <v>11</v>
      </c>
      <c r="I2053" s="3" t="s">
        <v>2016</v>
      </c>
      <c r="J2053" s="10"/>
    </row>
    <row r="2054" spans="2:11" x14ac:dyDescent="0.2">
      <c r="B2054" s="6">
        <v>45880</v>
      </c>
      <c r="C2054" s="7">
        <v>45880.469409722202</v>
      </c>
      <c r="D2054" s="3" t="s">
        <v>9</v>
      </c>
      <c r="E2054" s="1">
        <v>266</v>
      </c>
      <c r="F2054" s="3">
        <v>17.239999999999998</v>
      </c>
      <c r="G2054" s="3" t="s">
        <v>10</v>
      </c>
      <c r="H2054" s="8" t="s">
        <v>11</v>
      </c>
      <c r="I2054" s="3" t="s">
        <v>2017</v>
      </c>
      <c r="J2054" s="10"/>
    </row>
    <row r="2055" spans="2:11" x14ac:dyDescent="0.2">
      <c r="B2055" s="6">
        <v>45880</v>
      </c>
      <c r="C2055" s="7">
        <v>45880.498078703698</v>
      </c>
      <c r="D2055" s="3" t="s">
        <v>9</v>
      </c>
      <c r="E2055" s="1">
        <v>88</v>
      </c>
      <c r="F2055" s="3">
        <v>17.239999999999998</v>
      </c>
      <c r="G2055" s="3" t="s">
        <v>10</v>
      </c>
      <c r="H2055" s="8" t="s">
        <v>11</v>
      </c>
      <c r="I2055" s="3" t="s">
        <v>2018</v>
      </c>
      <c r="J2055" s="10"/>
    </row>
    <row r="2056" spans="2:11" x14ac:dyDescent="0.2">
      <c r="B2056" s="6">
        <v>45880</v>
      </c>
      <c r="C2056" s="7">
        <v>45880.5000925926</v>
      </c>
      <c r="D2056" s="3" t="s">
        <v>9</v>
      </c>
      <c r="E2056" s="1">
        <v>68</v>
      </c>
      <c r="F2056" s="3">
        <v>17.239999999999998</v>
      </c>
      <c r="G2056" s="3" t="s">
        <v>10</v>
      </c>
      <c r="H2056" s="8" t="s">
        <v>11</v>
      </c>
      <c r="I2056" s="3" t="s">
        <v>2019</v>
      </c>
      <c r="J2056" s="10"/>
      <c r="K2056" s="13"/>
    </row>
    <row r="2057" spans="2:11" x14ac:dyDescent="0.2">
      <c r="B2057" s="6">
        <v>45880</v>
      </c>
      <c r="C2057" s="7">
        <v>45880.5000925926</v>
      </c>
      <c r="D2057" s="3" t="s">
        <v>9</v>
      </c>
      <c r="E2057" s="1">
        <v>610</v>
      </c>
      <c r="F2057" s="3">
        <v>17.239999999999998</v>
      </c>
      <c r="G2057" s="3" t="s">
        <v>10</v>
      </c>
      <c r="H2057" s="8" t="s">
        <v>11</v>
      </c>
      <c r="I2057" s="3" t="s">
        <v>2020</v>
      </c>
      <c r="J2057" s="10"/>
      <c r="K2057" s="13"/>
    </row>
    <row r="2058" spans="2:11" x14ac:dyDescent="0.2">
      <c r="B2058" s="6">
        <v>45880</v>
      </c>
      <c r="C2058" s="7">
        <v>45880.512777777803</v>
      </c>
      <c r="D2058" s="3" t="s">
        <v>9</v>
      </c>
      <c r="E2058" s="1">
        <v>59</v>
      </c>
      <c r="F2058" s="3">
        <v>17.22</v>
      </c>
      <c r="G2058" s="3" t="s">
        <v>10</v>
      </c>
      <c r="H2058" s="8" t="s">
        <v>11</v>
      </c>
      <c r="I2058" s="3" t="s">
        <v>2021</v>
      </c>
      <c r="J2058" s="10"/>
    </row>
    <row r="2059" spans="2:11" x14ac:dyDescent="0.2">
      <c r="B2059" s="6">
        <v>45880</v>
      </c>
      <c r="C2059" s="7">
        <v>45880.5222222222</v>
      </c>
      <c r="D2059" s="3" t="s">
        <v>9</v>
      </c>
      <c r="E2059" s="1">
        <v>197</v>
      </c>
      <c r="F2059" s="3">
        <v>17.2</v>
      </c>
      <c r="G2059" s="3" t="s">
        <v>10</v>
      </c>
      <c r="H2059" s="8" t="s">
        <v>11</v>
      </c>
      <c r="I2059" s="3" t="s">
        <v>2022</v>
      </c>
      <c r="J2059" s="10"/>
    </row>
    <row r="2060" spans="2:11" x14ac:dyDescent="0.2">
      <c r="B2060" s="6">
        <v>45880</v>
      </c>
      <c r="C2060" s="7">
        <v>45880.540925925903</v>
      </c>
      <c r="D2060" s="3" t="s">
        <v>9</v>
      </c>
      <c r="E2060" s="1">
        <v>1</v>
      </c>
      <c r="F2060" s="3">
        <v>17.14</v>
      </c>
      <c r="G2060" s="3" t="s">
        <v>10</v>
      </c>
      <c r="H2060" s="8" t="s">
        <v>11</v>
      </c>
      <c r="I2060" s="3" t="s">
        <v>2023</v>
      </c>
      <c r="J2060" s="10"/>
    </row>
    <row r="2061" spans="2:11" x14ac:dyDescent="0.2">
      <c r="B2061" s="6">
        <v>45880</v>
      </c>
      <c r="C2061" s="7">
        <v>45880.540972222203</v>
      </c>
      <c r="D2061" s="3" t="s">
        <v>9</v>
      </c>
      <c r="E2061" s="1">
        <v>5</v>
      </c>
      <c r="F2061" s="3">
        <v>17.14</v>
      </c>
      <c r="G2061" s="3" t="s">
        <v>10</v>
      </c>
      <c r="H2061" s="8" t="s">
        <v>11</v>
      </c>
      <c r="I2061" s="3" t="s">
        <v>2024</v>
      </c>
      <c r="J2061" s="10"/>
    </row>
    <row r="2062" spans="2:11" x14ac:dyDescent="0.2">
      <c r="B2062" s="6">
        <v>45880</v>
      </c>
      <c r="C2062" s="7">
        <v>45880.546585648102</v>
      </c>
      <c r="D2062" s="3" t="s">
        <v>9</v>
      </c>
      <c r="E2062" s="1">
        <v>366</v>
      </c>
      <c r="F2062" s="3">
        <v>17.12</v>
      </c>
      <c r="G2062" s="3" t="s">
        <v>10</v>
      </c>
      <c r="H2062" s="8" t="s">
        <v>11</v>
      </c>
      <c r="I2062" s="3" t="s">
        <v>2025</v>
      </c>
      <c r="J2062" s="10"/>
    </row>
    <row r="2063" spans="2:11" x14ac:dyDescent="0.2">
      <c r="B2063" s="6">
        <v>45880</v>
      </c>
      <c r="C2063" s="7">
        <v>45880.553703703699</v>
      </c>
      <c r="D2063" s="3" t="s">
        <v>9</v>
      </c>
      <c r="E2063" s="1">
        <v>179</v>
      </c>
      <c r="F2063" s="3">
        <v>17.100000000000001</v>
      </c>
      <c r="G2063" s="3" t="s">
        <v>10</v>
      </c>
      <c r="H2063" s="8" t="s">
        <v>11</v>
      </c>
      <c r="I2063" s="3" t="s">
        <v>2026</v>
      </c>
      <c r="J2063" s="10"/>
    </row>
    <row r="2064" spans="2:11" x14ac:dyDescent="0.2">
      <c r="B2064" s="6">
        <v>45880</v>
      </c>
      <c r="C2064" s="7">
        <v>45880.555486111101</v>
      </c>
      <c r="D2064" s="3" t="s">
        <v>9</v>
      </c>
      <c r="E2064" s="1">
        <v>139</v>
      </c>
      <c r="F2064" s="3">
        <v>17.079999999999998</v>
      </c>
      <c r="G2064" s="3" t="s">
        <v>10</v>
      </c>
      <c r="H2064" s="8" t="s">
        <v>11</v>
      </c>
      <c r="I2064" s="3" t="s">
        <v>2027</v>
      </c>
      <c r="J2064" s="10"/>
    </row>
    <row r="2065" spans="2:10" x14ac:dyDescent="0.2">
      <c r="B2065" s="6">
        <v>45880</v>
      </c>
      <c r="C2065" s="7">
        <v>45880.583900463003</v>
      </c>
      <c r="D2065" s="3" t="s">
        <v>9</v>
      </c>
      <c r="E2065" s="1">
        <v>118</v>
      </c>
      <c r="F2065" s="3">
        <v>17.14</v>
      </c>
      <c r="G2065" s="3" t="s">
        <v>10</v>
      </c>
      <c r="H2065" s="8" t="s">
        <v>11</v>
      </c>
      <c r="I2065" s="3" t="s">
        <v>2028</v>
      </c>
      <c r="J2065" s="10"/>
    </row>
    <row r="2066" spans="2:10" x14ac:dyDescent="0.2">
      <c r="B2066" s="6">
        <v>45880</v>
      </c>
      <c r="C2066" s="7">
        <v>45880.5925347222</v>
      </c>
      <c r="D2066" s="3" t="s">
        <v>9</v>
      </c>
      <c r="E2066" s="1">
        <v>367</v>
      </c>
      <c r="F2066" s="3">
        <v>17.14</v>
      </c>
      <c r="G2066" s="3" t="s">
        <v>10</v>
      </c>
      <c r="H2066" s="8" t="s">
        <v>11</v>
      </c>
      <c r="I2066" s="3" t="s">
        <v>2029</v>
      </c>
      <c r="J2066" s="10"/>
    </row>
    <row r="2067" spans="2:10" x14ac:dyDescent="0.2">
      <c r="B2067" s="6">
        <v>45880</v>
      </c>
      <c r="C2067" s="7">
        <v>45880.604895833298</v>
      </c>
      <c r="D2067" s="3" t="s">
        <v>9</v>
      </c>
      <c r="E2067" s="1">
        <v>129</v>
      </c>
      <c r="F2067" s="3">
        <v>17.16</v>
      </c>
      <c r="G2067" s="3" t="s">
        <v>10</v>
      </c>
      <c r="H2067" s="8" t="s">
        <v>11</v>
      </c>
      <c r="I2067" s="3" t="s">
        <v>2030</v>
      </c>
      <c r="J2067" s="10"/>
    </row>
    <row r="2068" spans="2:10" x14ac:dyDescent="0.2">
      <c r="B2068" s="6">
        <v>45880</v>
      </c>
      <c r="C2068" s="7">
        <v>45880.618553240703</v>
      </c>
      <c r="D2068" s="3" t="s">
        <v>9</v>
      </c>
      <c r="E2068" s="1">
        <v>74</v>
      </c>
      <c r="F2068" s="3">
        <v>17.100000000000001</v>
      </c>
      <c r="G2068" s="3" t="s">
        <v>10</v>
      </c>
      <c r="H2068" s="8" t="s">
        <v>11</v>
      </c>
      <c r="I2068" s="3" t="s">
        <v>2031</v>
      </c>
      <c r="J2068" s="10"/>
    </row>
    <row r="2069" spans="2:10" x14ac:dyDescent="0.2">
      <c r="B2069" s="6">
        <v>45880</v>
      </c>
      <c r="C2069" s="7">
        <v>45880.626134259299</v>
      </c>
      <c r="D2069" s="3" t="s">
        <v>9</v>
      </c>
      <c r="E2069" s="1">
        <v>396</v>
      </c>
      <c r="F2069" s="3">
        <v>17.079999999999998</v>
      </c>
      <c r="G2069" s="3" t="s">
        <v>10</v>
      </c>
      <c r="H2069" s="8" t="s">
        <v>11</v>
      </c>
      <c r="I2069" s="3" t="s">
        <v>2032</v>
      </c>
      <c r="J2069" s="10"/>
    </row>
    <row r="2070" spans="2:10" x14ac:dyDescent="0.2">
      <c r="B2070" s="6">
        <v>45880</v>
      </c>
      <c r="C2070" s="7">
        <v>45880.626134259299</v>
      </c>
      <c r="D2070" s="3" t="s">
        <v>9</v>
      </c>
      <c r="E2070" s="1">
        <v>654</v>
      </c>
      <c r="F2070" s="3">
        <v>17.079999999999998</v>
      </c>
      <c r="G2070" s="3" t="s">
        <v>10</v>
      </c>
      <c r="H2070" s="8" t="s">
        <v>11</v>
      </c>
      <c r="I2070" s="3" t="s">
        <v>2033</v>
      </c>
      <c r="J2070" s="10"/>
    </row>
    <row r="2071" spans="2:10" x14ac:dyDescent="0.2">
      <c r="B2071" s="6">
        <v>45880</v>
      </c>
      <c r="C2071" s="7">
        <v>45880.632615740702</v>
      </c>
      <c r="D2071" s="3" t="s">
        <v>9</v>
      </c>
      <c r="E2071" s="1">
        <v>274</v>
      </c>
      <c r="F2071" s="3">
        <v>17.12</v>
      </c>
      <c r="G2071" s="3" t="s">
        <v>10</v>
      </c>
      <c r="H2071" s="8" t="s">
        <v>11</v>
      </c>
      <c r="I2071" s="3" t="s">
        <v>2034</v>
      </c>
      <c r="J2071" s="10"/>
    </row>
    <row r="2072" spans="2:10" x14ac:dyDescent="0.2">
      <c r="B2072" s="6">
        <v>45880</v>
      </c>
      <c r="C2072" s="7">
        <v>45880.639305555596</v>
      </c>
      <c r="D2072" s="3" t="s">
        <v>9</v>
      </c>
      <c r="E2072" s="1">
        <v>880</v>
      </c>
      <c r="F2072" s="3">
        <v>17.100000000000001</v>
      </c>
      <c r="G2072" s="3" t="s">
        <v>10</v>
      </c>
      <c r="H2072" s="8" t="s">
        <v>11</v>
      </c>
      <c r="I2072" s="3" t="s">
        <v>2035</v>
      </c>
      <c r="J2072" s="10"/>
    </row>
    <row r="2073" spans="2:10" x14ac:dyDescent="0.2">
      <c r="B2073" s="6">
        <v>45880</v>
      </c>
      <c r="C2073" s="7">
        <v>45880.639305555596</v>
      </c>
      <c r="D2073" s="3" t="s">
        <v>9</v>
      </c>
      <c r="E2073" s="1">
        <v>44</v>
      </c>
      <c r="F2073" s="3">
        <v>17.079999999999998</v>
      </c>
      <c r="G2073" s="3" t="s">
        <v>10</v>
      </c>
      <c r="H2073" s="8" t="s">
        <v>11</v>
      </c>
      <c r="I2073" s="3" t="s">
        <v>2036</v>
      </c>
      <c r="J2073" s="10"/>
    </row>
    <row r="2074" spans="2:10" x14ac:dyDescent="0.2">
      <c r="B2074" s="6">
        <v>45880</v>
      </c>
      <c r="C2074" s="7">
        <v>45880.639305555596</v>
      </c>
      <c r="D2074" s="3" t="s">
        <v>9</v>
      </c>
      <c r="E2074" s="1">
        <v>48</v>
      </c>
      <c r="F2074" s="3">
        <v>17.079999999999998</v>
      </c>
      <c r="G2074" s="3" t="s">
        <v>10</v>
      </c>
      <c r="H2074" s="8" t="s">
        <v>11</v>
      </c>
      <c r="I2074" s="3" t="s">
        <v>2037</v>
      </c>
      <c r="J2074" s="10"/>
    </row>
    <row r="2075" spans="2:10" x14ac:dyDescent="0.2">
      <c r="B2075" s="6">
        <v>45880</v>
      </c>
      <c r="C2075" s="7">
        <v>45880.646342592598</v>
      </c>
      <c r="D2075" s="3" t="s">
        <v>9</v>
      </c>
      <c r="E2075" s="1">
        <v>39</v>
      </c>
      <c r="F2075" s="3">
        <v>17.02</v>
      </c>
      <c r="G2075" s="3" t="s">
        <v>10</v>
      </c>
      <c r="H2075" s="8" t="s">
        <v>11</v>
      </c>
      <c r="I2075" s="3" t="s">
        <v>2038</v>
      </c>
      <c r="J2075" s="10"/>
    </row>
    <row r="2076" spans="2:10" x14ac:dyDescent="0.2">
      <c r="B2076" s="6">
        <v>45880</v>
      </c>
      <c r="C2076" s="7">
        <v>45880.646354166704</v>
      </c>
      <c r="D2076" s="3" t="s">
        <v>9</v>
      </c>
      <c r="E2076" s="1">
        <v>21</v>
      </c>
      <c r="F2076" s="3">
        <v>17.02</v>
      </c>
      <c r="G2076" s="3" t="s">
        <v>10</v>
      </c>
      <c r="H2076" s="8" t="s">
        <v>11</v>
      </c>
      <c r="I2076" s="3" t="s">
        <v>2039</v>
      </c>
      <c r="J2076" s="10"/>
    </row>
    <row r="2077" spans="2:10" x14ac:dyDescent="0.2">
      <c r="B2077" s="6">
        <v>45880</v>
      </c>
      <c r="C2077" s="7">
        <v>45880.659178240698</v>
      </c>
      <c r="D2077" s="3" t="s">
        <v>9</v>
      </c>
      <c r="E2077" s="1">
        <v>293</v>
      </c>
      <c r="F2077" s="3">
        <v>17.079999999999998</v>
      </c>
      <c r="G2077" s="3" t="s">
        <v>10</v>
      </c>
      <c r="H2077" s="8" t="s">
        <v>11</v>
      </c>
      <c r="I2077" s="3" t="s">
        <v>2040</v>
      </c>
      <c r="J2077" s="10"/>
    </row>
    <row r="2078" spans="2:10" x14ac:dyDescent="0.2">
      <c r="B2078" s="6">
        <v>45880</v>
      </c>
      <c r="C2078" s="7">
        <v>45880.662951388898</v>
      </c>
      <c r="D2078" s="3" t="s">
        <v>9</v>
      </c>
      <c r="E2078" s="1">
        <v>34</v>
      </c>
      <c r="F2078" s="3">
        <v>17.059999999999999</v>
      </c>
      <c r="G2078" s="3" t="s">
        <v>10</v>
      </c>
      <c r="H2078" s="8" t="s">
        <v>11</v>
      </c>
      <c r="I2078" s="3" t="s">
        <v>2041</v>
      </c>
      <c r="J2078" s="10"/>
    </row>
    <row r="2079" spans="2:10" x14ac:dyDescent="0.2">
      <c r="B2079" s="6">
        <v>45880</v>
      </c>
      <c r="C2079" s="7">
        <v>45880.662951388898</v>
      </c>
      <c r="D2079" s="3" t="s">
        <v>9</v>
      </c>
      <c r="E2079" s="1">
        <v>12</v>
      </c>
      <c r="F2079" s="3">
        <v>17.059999999999999</v>
      </c>
      <c r="G2079" s="3" t="s">
        <v>10</v>
      </c>
      <c r="H2079" s="8" t="s">
        <v>11</v>
      </c>
      <c r="I2079" s="3" t="s">
        <v>2042</v>
      </c>
      <c r="J2079" s="10"/>
    </row>
    <row r="2080" spans="2:10" x14ac:dyDescent="0.2">
      <c r="B2080" s="6">
        <v>45880</v>
      </c>
      <c r="C2080" s="7">
        <v>45880.662951388898</v>
      </c>
      <c r="D2080" s="3" t="s">
        <v>9</v>
      </c>
      <c r="E2080" s="1">
        <v>3</v>
      </c>
      <c r="F2080" s="3">
        <v>17.059999999999999</v>
      </c>
      <c r="G2080" s="3" t="s">
        <v>10</v>
      </c>
      <c r="H2080" s="8" t="s">
        <v>11</v>
      </c>
      <c r="I2080" s="3" t="s">
        <v>2043</v>
      </c>
      <c r="J2080" s="10"/>
    </row>
    <row r="2081" spans="2:10" x14ac:dyDescent="0.2">
      <c r="B2081" s="6">
        <v>45880</v>
      </c>
      <c r="C2081" s="7">
        <v>45880.662951388898</v>
      </c>
      <c r="D2081" s="3" t="s">
        <v>9</v>
      </c>
      <c r="E2081" s="1">
        <v>72</v>
      </c>
      <c r="F2081" s="3">
        <v>17.059999999999999</v>
      </c>
      <c r="G2081" s="3" t="s">
        <v>10</v>
      </c>
      <c r="H2081" s="8" t="s">
        <v>11</v>
      </c>
      <c r="I2081" s="3" t="s">
        <v>2044</v>
      </c>
      <c r="J2081" s="10"/>
    </row>
    <row r="2082" spans="2:10" x14ac:dyDescent="0.2">
      <c r="B2082" s="6">
        <v>45880</v>
      </c>
      <c r="C2082" s="7">
        <v>45880.687604166698</v>
      </c>
      <c r="D2082" s="3" t="s">
        <v>9</v>
      </c>
      <c r="E2082" s="1">
        <v>63</v>
      </c>
      <c r="F2082" s="3">
        <v>17.04</v>
      </c>
      <c r="G2082" s="3" t="s">
        <v>10</v>
      </c>
      <c r="H2082" s="8" t="s">
        <v>11</v>
      </c>
      <c r="I2082" s="3" t="s">
        <v>2045</v>
      </c>
      <c r="J2082" s="10"/>
    </row>
    <row r="2083" spans="2:10" x14ac:dyDescent="0.2">
      <c r="B2083" s="6">
        <v>45880</v>
      </c>
      <c r="C2083" s="7">
        <v>45880.687604166698</v>
      </c>
      <c r="D2083" s="3" t="s">
        <v>9</v>
      </c>
      <c r="E2083" s="1">
        <v>133</v>
      </c>
      <c r="F2083" s="3">
        <v>17.04</v>
      </c>
      <c r="G2083" s="3" t="s">
        <v>10</v>
      </c>
      <c r="H2083" s="8" t="s">
        <v>11</v>
      </c>
      <c r="I2083" s="3" t="s">
        <v>2046</v>
      </c>
      <c r="J2083" s="10"/>
    </row>
    <row r="2084" spans="2:10" x14ac:dyDescent="0.2">
      <c r="B2084" s="6">
        <v>45880</v>
      </c>
      <c r="C2084" s="7">
        <v>45880.697256944397</v>
      </c>
      <c r="D2084" s="3" t="s">
        <v>9</v>
      </c>
      <c r="E2084" s="1">
        <v>116</v>
      </c>
      <c r="F2084" s="3">
        <v>17.02</v>
      </c>
      <c r="G2084" s="3" t="s">
        <v>10</v>
      </c>
      <c r="H2084" s="8" t="s">
        <v>11</v>
      </c>
      <c r="I2084" s="3" t="s">
        <v>2047</v>
      </c>
      <c r="J2084" s="10"/>
    </row>
    <row r="2085" spans="2:10" x14ac:dyDescent="0.2">
      <c r="B2085" s="6">
        <v>45880</v>
      </c>
      <c r="C2085" s="7">
        <v>45880.702118055597</v>
      </c>
      <c r="D2085" s="3" t="s">
        <v>9</v>
      </c>
      <c r="E2085" s="1">
        <v>298</v>
      </c>
      <c r="F2085" s="3">
        <v>17</v>
      </c>
      <c r="G2085" s="3" t="s">
        <v>10</v>
      </c>
      <c r="H2085" s="8" t="s">
        <v>11</v>
      </c>
      <c r="I2085" s="3" t="s">
        <v>2048</v>
      </c>
      <c r="J2085" s="10"/>
    </row>
    <row r="2086" spans="2:10" x14ac:dyDescent="0.2">
      <c r="B2086" s="6">
        <v>45880</v>
      </c>
      <c r="C2086" s="7">
        <v>45880.706296296303</v>
      </c>
      <c r="D2086" s="3" t="s">
        <v>9</v>
      </c>
      <c r="E2086" s="1">
        <v>5</v>
      </c>
      <c r="F2086" s="3">
        <v>16.98</v>
      </c>
      <c r="G2086" s="3" t="s">
        <v>10</v>
      </c>
      <c r="H2086" s="8" t="s">
        <v>11</v>
      </c>
      <c r="I2086" s="3" t="s">
        <v>2049</v>
      </c>
      <c r="J2086" s="10"/>
    </row>
    <row r="2087" spans="2:10" x14ac:dyDescent="0.2">
      <c r="B2087" s="6">
        <v>45880</v>
      </c>
      <c r="C2087" s="7">
        <v>45880.706296296303</v>
      </c>
      <c r="D2087" s="3" t="s">
        <v>9</v>
      </c>
      <c r="E2087" s="1">
        <v>415</v>
      </c>
      <c r="F2087" s="3">
        <v>16.98</v>
      </c>
      <c r="G2087" s="3" t="s">
        <v>10</v>
      </c>
      <c r="H2087" s="8" t="s">
        <v>11</v>
      </c>
      <c r="I2087" s="3" t="s">
        <v>2050</v>
      </c>
      <c r="J2087" s="10"/>
    </row>
    <row r="2088" spans="2:10" x14ac:dyDescent="0.2">
      <c r="B2088" s="6">
        <v>45880</v>
      </c>
      <c r="C2088" s="7">
        <v>45880.713553240697</v>
      </c>
      <c r="D2088" s="3" t="s">
        <v>9</v>
      </c>
      <c r="E2088" s="1">
        <v>83</v>
      </c>
      <c r="F2088" s="3">
        <v>16.96</v>
      </c>
      <c r="G2088" s="3" t="s">
        <v>10</v>
      </c>
      <c r="H2088" s="8" t="s">
        <v>11</v>
      </c>
      <c r="I2088" s="3" t="s">
        <v>2051</v>
      </c>
      <c r="J2088" s="10"/>
    </row>
    <row r="2089" spans="2:10" x14ac:dyDescent="0.2">
      <c r="B2089" s="6">
        <v>45880</v>
      </c>
      <c r="C2089" s="7">
        <v>45880.713553240697</v>
      </c>
      <c r="D2089" s="3" t="s">
        <v>9</v>
      </c>
      <c r="E2089" s="1">
        <v>47</v>
      </c>
      <c r="F2089" s="3">
        <v>16.96</v>
      </c>
      <c r="G2089" s="3" t="s">
        <v>10</v>
      </c>
      <c r="H2089" s="8" t="s">
        <v>11</v>
      </c>
      <c r="I2089" s="3" t="s">
        <v>2052</v>
      </c>
      <c r="J2089" s="10"/>
    </row>
    <row r="2090" spans="2:10" x14ac:dyDescent="0.2">
      <c r="B2090" s="6">
        <v>45880</v>
      </c>
      <c r="C2090" s="7">
        <v>45880.713553240697</v>
      </c>
      <c r="D2090" s="3" t="s">
        <v>9</v>
      </c>
      <c r="E2090" s="1">
        <v>47</v>
      </c>
      <c r="F2090" s="3">
        <v>16.96</v>
      </c>
      <c r="G2090" s="3" t="s">
        <v>10</v>
      </c>
      <c r="H2090" s="8" t="s">
        <v>11</v>
      </c>
      <c r="I2090" s="3" t="s">
        <v>2053</v>
      </c>
      <c r="J2090" s="10"/>
    </row>
    <row r="2091" spans="2:10" x14ac:dyDescent="0.2">
      <c r="B2091" s="6">
        <v>45880</v>
      </c>
      <c r="C2091" s="7">
        <v>45880.713831018496</v>
      </c>
      <c r="D2091" s="3" t="s">
        <v>9</v>
      </c>
      <c r="E2091" s="1">
        <v>26</v>
      </c>
      <c r="F2091" s="3">
        <v>16.96</v>
      </c>
      <c r="G2091" s="3" t="s">
        <v>10</v>
      </c>
      <c r="H2091" s="8" t="s">
        <v>11</v>
      </c>
      <c r="I2091" s="3" t="s">
        <v>2054</v>
      </c>
      <c r="J2091" s="10"/>
    </row>
    <row r="2092" spans="2:10" x14ac:dyDescent="0.2">
      <c r="B2092" s="6">
        <v>45880</v>
      </c>
      <c r="C2092" s="7">
        <v>45880.713831018496</v>
      </c>
      <c r="D2092" s="3" t="s">
        <v>9</v>
      </c>
      <c r="E2092" s="1">
        <v>414</v>
      </c>
      <c r="F2092" s="3">
        <v>16.96</v>
      </c>
      <c r="G2092" s="3" t="s">
        <v>10</v>
      </c>
      <c r="H2092" s="8" t="s">
        <v>11</v>
      </c>
      <c r="I2092" s="3" t="s">
        <v>2055</v>
      </c>
      <c r="J2092" s="10"/>
    </row>
    <row r="2093" spans="2:10" x14ac:dyDescent="0.2">
      <c r="B2093" s="6">
        <v>45880</v>
      </c>
      <c r="C2093" s="7">
        <v>45880.714884259301</v>
      </c>
      <c r="D2093" s="3" t="s">
        <v>9</v>
      </c>
      <c r="E2093" s="1">
        <v>500</v>
      </c>
      <c r="F2093" s="3">
        <v>17</v>
      </c>
      <c r="G2093" s="3" t="s">
        <v>10</v>
      </c>
      <c r="H2093" s="8" t="s">
        <v>11</v>
      </c>
      <c r="I2093" s="3" t="s">
        <v>2056</v>
      </c>
      <c r="J2093" s="10"/>
    </row>
    <row r="2094" spans="2:10" x14ac:dyDescent="0.2">
      <c r="B2094" s="6">
        <v>45880</v>
      </c>
      <c r="C2094" s="7">
        <v>45880.714907407397</v>
      </c>
      <c r="D2094" s="3" t="s">
        <v>9</v>
      </c>
      <c r="E2094" s="1">
        <v>131</v>
      </c>
      <c r="F2094" s="3">
        <v>17</v>
      </c>
      <c r="G2094" s="3" t="s">
        <v>10</v>
      </c>
      <c r="H2094" s="8" t="s">
        <v>11</v>
      </c>
      <c r="I2094" s="3" t="s">
        <v>2057</v>
      </c>
      <c r="J2094" s="10"/>
    </row>
    <row r="2095" spans="2:10" x14ac:dyDescent="0.2">
      <c r="B2095" s="6">
        <v>45880</v>
      </c>
      <c r="C2095" s="7">
        <v>45880.714907407397</v>
      </c>
      <c r="D2095" s="3" t="s">
        <v>9</v>
      </c>
      <c r="E2095" s="1">
        <v>3</v>
      </c>
      <c r="F2095" s="3">
        <v>17</v>
      </c>
      <c r="G2095" s="3" t="s">
        <v>10</v>
      </c>
      <c r="H2095" s="8" t="s">
        <v>11</v>
      </c>
      <c r="I2095" s="3" t="s">
        <v>2058</v>
      </c>
      <c r="J2095" s="10"/>
    </row>
    <row r="2096" spans="2:10" x14ac:dyDescent="0.2">
      <c r="B2096" s="6">
        <v>45880</v>
      </c>
      <c r="C2096" s="7">
        <v>45880.722974536999</v>
      </c>
      <c r="D2096" s="3" t="s">
        <v>9</v>
      </c>
      <c r="E2096" s="1">
        <v>1097</v>
      </c>
      <c r="F2096" s="3">
        <v>17.02</v>
      </c>
      <c r="G2096" s="3" t="s">
        <v>10</v>
      </c>
      <c r="H2096" s="8" t="s">
        <v>11</v>
      </c>
      <c r="I2096" s="3" t="s">
        <v>2059</v>
      </c>
      <c r="J2096" s="10"/>
    </row>
    <row r="2097" spans="2:10" x14ac:dyDescent="0.2">
      <c r="B2097" s="6">
        <v>45880</v>
      </c>
      <c r="C2097" s="7">
        <v>45880.723749999997</v>
      </c>
      <c r="D2097" s="3" t="s">
        <v>9</v>
      </c>
      <c r="E2097" s="1">
        <v>464</v>
      </c>
      <c r="F2097" s="3">
        <v>17</v>
      </c>
      <c r="G2097" s="3" t="s">
        <v>10</v>
      </c>
      <c r="H2097" s="8" t="s">
        <v>11</v>
      </c>
      <c r="I2097" s="3" t="s">
        <v>2060</v>
      </c>
      <c r="J2097" s="10"/>
    </row>
    <row r="2098" spans="2:10" x14ac:dyDescent="0.2">
      <c r="B2098" s="6">
        <v>45880</v>
      </c>
      <c r="C2098" s="7">
        <v>45880.723749999997</v>
      </c>
      <c r="D2098" s="3" t="s">
        <v>9</v>
      </c>
      <c r="E2098" s="1">
        <v>212</v>
      </c>
      <c r="F2098" s="3">
        <v>17</v>
      </c>
      <c r="G2098" s="3" t="s">
        <v>10</v>
      </c>
      <c r="H2098" s="8" t="s">
        <v>11</v>
      </c>
      <c r="I2098" s="3" t="s">
        <v>2060</v>
      </c>
      <c r="J2098" s="10"/>
    </row>
    <row r="2099" spans="2:10" x14ac:dyDescent="0.2">
      <c r="B2099" s="6">
        <v>45880</v>
      </c>
      <c r="C2099" s="7">
        <v>45880.723749999997</v>
      </c>
      <c r="D2099" s="3" t="s">
        <v>9</v>
      </c>
      <c r="E2099" s="1">
        <v>960</v>
      </c>
      <c r="F2099" s="3">
        <v>17</v>
      </c>
      <c r="G2099" s="3" t="s">
        <v>10</v>
      </c>
      <c r="H2099" s="8" t="s">
        <v>11</v>
      </c>
      <c r="I2099" s="3" t="s">
        <v>2061</v>
      </c>
      <c r="J2099" s="10"/>
    </row>
    <row r="2100" spans="2:10" x14ac:dyDescent="0.2">
      <c r="B2100" s="6">
        <v>45880</v>
      </c>
      <c r="C2100" s="7">
        <v>45880.723749999997</v>
      </c>
      <c r="D2100" s="3" t="s">
        <v>9</v>
      </c>
      <c r="E2100" s="1">
        <v>159</v>
      </c>
      <c r="F2100" s="3">
        <v>17</v>
      </c>
      <c r="G2100" s="3" t="s">
        <v>10</v>
      </c>
      <c r="H2100" s="8" t="s">
        <v>11</v>
      </c>
      <c r="I2100" s="3" t="s">
        <v>2062</v>
      </c>
      <c r="J2100" s="10"/>
    </row>
    <row r="2101" spans="2:10" x14ac:dyDescent="0.2">
      <c r="B2101" s="6">
        <v>45881</v>
      </c>
      <c r="C2101" s="7">
        <v>45881.378993055601</v>
      </c>
      <c r="D2101" s="3" t="s">
        <v>9</v>
      </c>
      <c r="E2101" s="1">
        <v>91</v>
      </c>
      <c r="F2101" s="3">
        <v>17.059999999999999</v>
      </c>
      <c r="G2101" s="3" t="s">
        <v>10</v>
      </c>
      <c r="H2101" s="8" t="s">
        <v>11</v>
      </c>
      <c r="I2101" s="3" t="s">
        <v>2063</v>
      </c>
      <c r="J2101" s="10"/>
    </row>
    <row r="2102" spans="2:10" x14ac:dyDescent="0.2">
      <c r="B2102" s="6">
        <v>45881</v>
      </c>
      <c r="C2102" s="7">
        <v>45881.378993055601</v>
      </c>
      <c r="D2102" s="3" t="s">
        <v>9</v>
      </c>
      <c r="E2102" s="1">
        <v>311</v>
      </c>
      <c r="F2102" s="3">
        <v>17.059999999999999</v>
      </c>
      <c r="G2102" s="3" t="s">
        <v>10</v>
      </c>
      <c r="H2102" s="8" t="s">
        <v>11</v>
      </c>
      <c r="I2102" s="3" t="s">
        <v>2064</v>
      </c>
      <c r="J2102" s="10"/>
    </row>
    <row r="2103" spans="2:10" x14ac:dyDescent="0.2">
      <c r="B2103" s="6">
        <v>45881</v>
      </c>
      <c r="C2103" s="7">
        <v>45881.379432870403</v>
      </c>
      <c r="D2103" s="3" t="s">
        <v>9</v>
      </c>
      <c r="E2103" s="1">
        <v>77</v>
      </c>
      <c r="F2103" s="3">
        <v>17.02</v>
      </c>
      <c r="G2103" s="3" t="s">
        <v>10</v>
      </c>
      <c r="H2103" s="8" t="s">
        <v>11</v>
      </c>
      <c r="I2103" s="3" t="s">
        <v>2065</v>
      </c>
      <c r="J2103" s="10"/>
    </row>
    <row r="2104" spans="2:10" x14ac:dyDescent="0.2">
      <c r="B2104" s="6">
        <v>45881</v>
      </c>
      <c r="C2104" s="7">
        <v>45881.389212962997</v>
      </c>
      <c r="D2104" s="3" t="s">
        <v>9</v>
      </c>
      <c r="E2104" s="1">
        <v>166</v>
      </c>
      <c r="F2104" s="3">
        <v>16.98</v>
      </c>
      <c r="G2104" s="3" t="s">
        <v>10</v>
      </c>
      <c r="H2104" s="8" t="s">
        <v>11</v>
      </c>
      <c r="I2104" s="3" t="s">
        <v>2066</v>
      </c>
      <c r="J2104" s="10"/>
    </row>
    <row r="2105" spans="2:10" x14ac:dyDescent="0.2">
      <c r="B2105" s="6">
        <v>45881</v>
      </c>
      <c r="C2105" s="7">
        <v>45881.395266203697</v>
      </c>
      <c r="D2105" s="3" t="s">
        <v>9</v>
      </c>
      <c r="E2105" s="1">
        <v>166</v>
      </c>
      <c r="F2105" s="3">
        <v>16.920000000000002</v>
      </c>
      <c r="G2105" s="3" t="s">
        <v>10</v>
      </c>
      <c r="H2105" s="8" t="s">
        <v>11</v>
      </c>
      <c r="I2105" s="3" t="s">
        <v>2067</v>
      </c>
      <c r="J2105" s="10"/>
    </row>
    <row r="2106" spans="2:10" x14ac:dyDescent="0.2">
      <c r="B2106" s="6">
        <v>45881</v>
      </c>
      <c r="C2106" s="7">
        <v>45881.415532407402</v>
      </c>
      <c r="D2106" s="3" t="s">
        <v>9</v>
      </c>
      <c r="E2106" s="1">
        <v>110</v>
      </c>
      <c r="F2106" s="3">
        <v>16.920000000000002</v>
      </c>
      <c r="G2106" s="3" t="s">
        <v>10</v>
      </c>
      <c r="H2106" s="8" t="s">
        <v>11</v>
      </c>
      <c r="I2106" s="3" t="s">
        <v>2068</v>
      </c>
      <c r="J2106" s="10"/>
    </row>
    <row r="2107" spans="2:10" x14ac:dyDescent="0.2">
      <c r="B2107" s="6">
        <v>45881</v>
      </c>
      <c r="C2107" s="7">
        <v>45881.416481481501</v>
      </c>
      <c r="D2107" s="3" t="s">
        <v>9</v>
      </c>
      <c r="E2107" s="1">
        <v>182</v>
      </c>
      <c r="F2107" s="3">
        <v>16.899999999999999</v>
      </c>
      <c r="G2107" s="3" t="s">
        <v>10</v>
      </c>
      <c r="H2107" s="8" t="s">
        <v>11</v>
      </c>
      <c r="I2107" s="3" t="s">
        <v>2069</v>
      </c>
      <c r="J2107" s="10"/>
    </row>
    <row r="2108" spans="2:10" x14ac:dyDescent="0.2">
      <c r="B2108" s="6">
        <v>45881</v>
      </c>
      <c r="C2108" s="7">
        <v>45881.416481481501</v>
      </c>
      <c r="D2108" s="3" t="s">
        <v>9</v>
      </c>
      <c r="E2108" s="1">
        <v>31</v>
      </c>
      <c r="F2108" s="3">
        <v>16.899999999999999</v>
      </c>
      <c r="G2108" s="3" t="s">
        <v>10</v>
      </c>
      <c r="H2108" s="8" t="s">
        <v>11</v>
      </c>
      <c r="I2108" s="3" t="s">
        <v>2070</v>
      </c>
      <c r="J2108" s="10"/>
    </row>
    <row r="2109" spans="2:10" x14ac:dyDescent="0.2">
      <c r="B2109" s="6">
        <v>45881</v>
      </c>
      <c r="C2109" s="7">
        <v>45881.416481481501</v>
      </c>
      <c r="D2109" s="3" t="s">
        <v>9</v>
      </c>
      <c r="E2109" s="1">
        <v>520</v>
      </c>
      <c r="F2109" s="3">
        <v>16.899999999999999</v>
      </c>
      <c r="G2109" s="3" t="s">
        <v>10</v>
      </c>
      <c r="H2109" s="8" t="s">
        <v>11</v>
      </c>
      <c r="I2109" s="3" t="s">
        <v>2071</v>
      </c>
      <c r="J2109" s="10"/>
    </row>
    <row r="2110" spans="2:10" x14ac:dyDescent="0.2">
      <c r="B2110" s="6">
        <v>45881</v>
      </c>
      <c r="C2110" s="7">
        <v>45881.418101851901</v>
      </c>
      <c r="D2110" s="3" t="s">
        <v>9</v>
      </c>
      <c r="E2110" s="1">
        <v>8</v>
      </c>
      <c r="F2110" s="3">
        <v>16.899999999999999</v>
      </c>
      <c r="G2110" s="3" t="s">
        <v>10</v>
      </c>
      <c r="H2110" s="8" t="s">
        <v>11</v>
      </c>
      <c r="I2110" s="3" t="s">
        <v>2072</v>
      </c>
      <c r="J2110" s="10"/>
    </row>
    <row r="2111" spans="2:10" x14ac:dyDescent="0.2">
      <c r="B2111" s="6">
        <v>45881</v>
      </c>
      <c r="C2111" s="7">
        <v>45881.418101851901</v>
      </c>
      <c r="D2111" s="3" t="s">
        <v>9</v>
      </c>
      <c r="E2111" s="1">
        <v>155</v>
      </c>
      <c r="F2111" s="3">
        <v>16.899999999999999</v>
      </c>
      <c r="G2111" s="3" t="s">
        <v>10</v>
      </c>
      <c r="H2111" s="8" t="s">
        <v>11</v>
      </c>
      <c r="I2111" s="3" t="s">
        <v>2073</v>
      </c>
      <c r="J2111" s="10"/>
    </row>
    <row r="2112" spans="2:10" x14ac:dyDescent="0.2">
      <c r="B2112" s="6">
        <v>45881</v>
      </c>
      <c r="C2112" s="7">
        <v>45881.424745370401</v>
      </c>
      <c r="D2112" s="3" t="s">
        <v>9</v>
      </c>
      <c r="E2112" s="1">
        <v>278</v>
      </c>
      <c r="F2112" s="3">
        <v>16.98</v>
      </c>
      <c r="G2112" s="3" t="s">
        <v>10</v>
      </c>
      <c r="H2112" s="8" t="s">
        <v>11</v>
      </c>
      <c r="I2112" s="3" t="s">
        <v>2074</v>
      </c>
      <c r="J2112" s="10"/>
    </row>
    <row r="2113" spans="2:10" x14ac:dyDescent="0.2">
      <c r="B2113" s="6">
        <v>45881</v>
      </c>
      <c r="C2113" s="7">
        <v>45881.424756944398</v>
      </c>
      <c r="D2113" s="3" t="s">
        <v>9</v>
      </c>
      <c r="E2113" s="1">
        <v>99</v>
      </c>
      <c r="F2113" s="3">
        <v>16.98</v>
      </c>
      <c r="G2113" s="3" t="s">
        <v>10</v>
      </c>
      <c r="H2113" s="8" t="s">
        <v>11</v>
      </c>
      <c r="I2113" s="3" t="s">
        <v>2075</v>
      </c>
      <c r="J2113" s="10"/>
    </row>
    <row r="2114" spans="2:10" x14ac:dyDescent="0.2">
      <c r="B2114" s="6">
        <v>45881</v>
      </c>
      <c r="C2114" s="7">
        <v>45881.427326388897</v>
      </c>
      <c r="D2114" s="3" t="s">
        <v>9</v>
      </c>
      <c r="E2114" s="1">
        <v>515</v>
      </c>
      <c r="F2114" s="3">
        <v>16.940000000000001</v>
      </c>
      <c r="G2114" s="3" t="s">
        <v>10</v>
      </c>
      <c r="H2114" s="8" t="s">
        <v>11</v>
      </c>
      <c r="I2114" s="3" t="s">
        <v>2076</v>
      </c>
      <c r="J2114" s="10"/>
    </row>
    <row r="2115" spans="2:10" x14ac:dyDescent="0.2">
      <c r="B2115" s="6">
        <v>45881</v>
      </c>
      <c r="C2115" s="7">
        <v>45881.450787037</v>
      </c>
      <c r="D2115" s="3" t="s">
        <v>9</v>
      </c>
      <c r="E2115" s="1">
        <v>22</v>
      </c>
      <c r="F2115" s="3">
        <v>16.899999999999999</v>
      </c>
      <c r="G2115" s="3" t="s">
        <v>10</v>
      </c>
      <c r="H2115" s="8" t="s">
        <v>11</v>
      </c>
      <c r="I2115" s="3" t="s">
        <v>2077</v>
      </c>
      <c r="J2115" s="10"/>
    </row>
    <row r="2116" spans="2:10" x14ac:dyDescent="0.2">
      <c r="B2116" s="6">
        <v>45881</v>
      </c>
      <c r="C2116" s="7">
        <v>45881.450787037</v>
      </c>
      <c r="D2116" s="3" t="s">
        <v>9</v>
      </c>
      <c r="E2116" s="1">
        <v>183</v>
      </c>
      <c r="F2116" s="3">
        <v>16.899999999999999</v>
      </c>
      <c r="G2116" s="3" t="s">
        <v>10</v>
      </c>
      <c r="H2116" s="8" t="s">
        <v>11</v>
      </c>
      <c r="I2116" s="3" t="s">
        <v>2078</v>
      </c>
      <c r="J2116" s="10"/>
    </row>
    <row r="2117" spans="2:10" x14ac:dyDescent="0.2">
      <c r="B2117" s="6">
        <v>45881</v>
      </c>
      <c r="C2117" s="7">
        <v>45881.455173611103</v>
      </c>
      <c r="D2117" s="3" t="s">
        <v>9</v>
      </c>
      <c r="E2117" s="1">
        <v>163</v>
      </c>
      <c r="F2117" s="3">
        <v>16.86</v>
      </c>
      <c r="G2117" s="3" t="s">
        <v>10</v>
      </c>
      <c r="H2117" s="8" t="s">
        <v>11</v>
      </c>
      <c r="I2117" s="3" t="s">
        <v>2079</v>
      </c>
      <c r="J2117" s="10"/>
    </row>
    <row r="2118" spans="2:10" x14ac:dyDescent="0.2">
      <c r="B2118" s="6">
        <v>45881</v>
      </c>
      <c r="C2118" s="7">
        <v>45881.465011574102</v>
      </c>
      <c r="D2118" s="3" t="s">
        <v>9</v>
      </c>
      <c r="E2118" s="1">
        <v>100</v>
      </c>
      <c r="F2118" s="3">
        <v>16.86</v>
      </c>
      <c r="G2118" s="3" t="s">
        <v>10</v>
      </c>
      <c r="H2118" s="8" t="s">
        <v>11</v>
      </c>
      <c r="I2118" s="3" t="s">
        <v>2080</v>
      </c>
      <c r="J2118" s="10"/>
    </row>
    <row r="2119" spans="2:10" x14ac:dyDescent="0.2">
      <c r="B2119" s="6">
        <v>45881</v>
      </c>
      <c r="C2119" s="7">
        <v>45881.475972222201</v>
      </c>
      <c r="D2119" s="3" t="s">
        <v>9</v>
      </c>
      <c r="E2119" s="1">
        <v>72</v>
      </c>
      <c r="F2119" s="3">
        <v>16.84</v>
      </c>
      <c r="G2119" s="3" t="s">
        <v>10</v>
      </c>
      <c r="H2119" s="8" t="s">
        <v>11</v>
      </c>
      <c r="I2119" s="3" t="s">
        <v>2081</v>
      </c>
      <c r="J2119" s="10"/>
    </row>
    <row r="2120" spans="2:10" x14ac:dyDescent="0.2">
      <c r="B2120" s="6">
        <v>45881</v>
      </c>
      <c r="C2120" s="7">
        <v>45881.475972222201</v>
      </c>
      <c r="D2120" s="3" t="s">
        <v>9</v>
      </c>
      <c r="E2120" s="1">
        <v>110</v>
      </c>
      <c r="F2120" s="3">
        <v>16.84</v>
      </c>
      <c r="G2120" s="3" t="s">
        <v>10</v>
      </c>
      <c r="H2120" s="8" t="s">
        <v>11</v>
      </c>
      <c r="I2120" s="3" t="s">
        <v>2082</v>
      </c>
      <c r="J2120" s="10"/>
    </row>
    <row r="2121" spans="2:10" x14ac:dyDescent="0.2">
      <c r="B2121" s="6">
        <v>45881</v>
      </c>
      <c r="C2121" s="7">
        <v>45881.492407407401</v>
      </c>
      <c r="D2121" s="3" t="s">
        <v>9</v>
      </c>
      <c r="E2121" s="1">
        <v>83</v>
      </c>
      <c r="F2121" s="3">
        <v>16.82</v>
      </c>
      <c r="G2121" s="3" t="s">
        <v>10</v>
      </c>
      <c r="H2121" s="8" t="s">
        <v>11</v>
      </c>
      <c r="I2121" s="3" t="s">
        <v>2083</v>
      </c>
      <c r="J2121" s="10"/>
    </row>
    <row r="2122" spans="2:10" x14ac:dyDescent="0.2">
      <c r="B2122" s="6">
        <v>45881</v>
      </c>
      <c r="C2122" s="7">
        <v>45881.492407407401</v>
      </c>
      <c r="D2122" s="3" t="s">
        <v>9</v>
      </c>
      <c r="E2122" s="1">
        <v>16</v>
      </c>
      <c r="F2122" s="3">
        <v>16.82</v>
      </c>
      <c r="G2122" s="3" t="s">
        <v>10</v>
      </c>
      <c r="H2122" s="8" t="s">
        <v>11</v>
      </c>
      <c r="I2122" s="3" t="s">
        <v>2084</v>
      </c>
      <c r="J2122" s="10"/>
    </row>
    <row r="2123" spans="2:10" x14ac:dyDescent="0.2">
      <c r="B2123" s="6">
        <v>45881</v>
      </c>
      <c r="C2123" s="7">
        <v>45881.492407407401</v>
      </c>
      <c r="D2123" s="3" t="s">
        <v>9</v>
      </c>
      <c r="E2123" s="1">
        <v>542</v>
      </c>
      <c r="F2123" s="3">
        <v>16.82</v>
      </c>
      <c r="G2123" s="3" t="s">
        <v>10</v>
      </c>
      <c r="H2123" s="8" t="s">
        <v>11</v>
      </c>
      <c r="I2123" s="3" t="s">
        <v>2085</v>
      </c>
      <c r="J2123" s="10"/>
    </row>
    <row r="2124" spans="2:10" x14ac:dyDescent="0.2">
      <c r="B2124" s="6">
        <v>45881</v>
      </c>
      <c r="C2124" s="7">
        <v>45881.4932638889</v>
      </c>
      <c r="D2124" s="3" t="s">
        <v>9</v>
      </c>
      <c r="E2124" s="1">
        <v>59</v>
      </c>
      <c r="F2124" s="3">
        <v>16.760000000000002</v>
      </c>
      <c r="G2124" s="3" t="s">
        <v>10</v>
      </c>
      <c r="H2124" s="8" t="s">
        <v>11</v>
      </c>
      <c r="I2124" s="3" t="s">
        <v>2086</v>
      </c>
      <c r="J2124" s="10"/>
    </row>
    <row r="2125" spans="2:10" x14ac:dyDescent="0.2">
      <c r="B2125" s="6">
        <v>45881</v>
      </c>
      <c r="C2125" s="7">
        <v>45881.494872685202</v>
      </c>
      <c r="D2125" s="3" t="s">
        <v>9</v>
      </c>
      <c r="E2125" s="1">
        <v>243</v>
      </c>
      <c r="F2125" s="3">
        <v>16.739999999999998</v>
      </c>
      <c r="G2125" s="3" t="s">
        <v>10</v>
      </c>
      <c r="H2125" s="8" t="s">
        <v>11</v>
      </c>
      <c r="I2125" s="3" t="s">
        <v>2087</v>
      </c>
      <c r="J2125" s="10"/>
    </row>
    <row r="2126" spans="2:10" x14ac:dyDescent="0.2">
      <c r="B2126" s="6">
        <v>45881</v>
      </c>
      <c r="C2126" s="7">
        <v>45881.499120370398</v>
      </c>
      <c r="D2126" s="3" t="s">
        <v>9</v>
      </c>
      <c r="E2126" s="1">
        <v>1193</v>
      </c>
      <c r="F2126" s="3">
        <v>16.82</v>
      </c>
      <c r="G2126" s="3" t="s">
        <v>10</v>
      </c>
      <c r="H2126" s="8" t="s">
        <v>11</v>
      </c>
      <c r="I2126" s="3" t="s">
        <v>2088</v>
      </c>
      <c r="J2126" s="10"/>
    </row>
    <row r="2127" spans="2:10" x14ac:dyDescent="0.2">
      <c r="B2127" s="6">
        <v>45881</v>
      </c>
      <c r="C2127" s="7">
        <v>45881.499120370398</v>
      </c>
      <c r="D2127" s="3" t="s">
        <v>9</v>
      </c>
      <c r="E2127" s="1">
        <v>37</v>
      </c>
      <c r="F2127" s="3">
        <v>16.82</v>
      </c>
      <c r="G2127" s="3" t="s">
        <v>10</v>
      </c>
      <c r="H2127" s="8" t="s">
        <v>11</v>
      </c>
      <c r="I2127" s="3" t="s">
        <v>2089</v>
      </c>
      <c r="J2127" s="10"/>
    </row>
    <row r="2128" spans="2:10" x14ac:dyDescent="0.2">
      <c r="B2128" s="6">
        <v>45881</v>
      </c>
      <c r="C2128" s="7">
        <v>45881.499120370398</v>
      </c>
      <c r="D2128" s="3" t="s">
        <v>9</v>
      </c>
      <c r="E2128" s="1">
        <v>5</v>
      </c>
      <c r="F2128" s="3">
        <v>16.82</v>
      </c>
      <c r="G2128" s="3" t="s">
        <v>10</v>
      </c>
      <c r="H2128" s="8" t="s">
        <v>11</v>
      </c>
      <c r="I2128" s="3" t="s">
        <v>2090</v>
      </c>
      <c r="J2128" s="10"/>
    </row>
    <row r="2129" spans="2:10" x14ac:dyDescent="0.2">
      <c r="B2129" s="6">
        <v>45881</v>
      </c>
      <c r="C2129" s="7">
        <v>45881.499120370398</v>
      </c>
      <c r="D2129" s="3" t="s">
        <v>9</v>
      </c>
      <c r="E2129" s="1">
        <v>380</v>
      </c>
      <c r="F2129" s="3">
        <v>16.82</v>
      </c>
      <c r="G2129" s="3" t="s">
        <v>10</v>
      </c>
      <c r="H2129" s="8" t="s">
        <v>11</v>
      </c>
      <c r="I2129" s="3" t="s">
        <v>2091</v>
      </c>
      <c r="J2129" s="10"/>
    </row>
    <row r="2130" spans="2:10" x14ac:dyDescent="0.2">
      <c r="B2130" s="6">
        <v>45881</v>
      </c>
      <c r="C2130" s="7">
        <v>45881.503263888902</v>
      </c>
      <c r="D2130" s="3" t="s">
        <v>9</v>
      </c>
      <c r="E2130" s="1">
        <v>951</v>
      </c>
      <c r="F2130" s="3">
        <v>16.78</v>
      </c>
      <c r="G2130" s="3" t="s">
        <v>10</v>
      </c>
      <c r="H2130" s="8" t="s">
        <v>11</v>
      </c>
      <c r="I2130" s="3" t="s">
        <v>2092</v>
      </c>
      <c r="J2130" s="10"/>
    </row>
    <row r="2131" spans="2:10" x14ac:dyDescent="0.2">
      <c r="B2131" s="6">
        <v>45881</v>
      </c>
      <c r="C2131" s="7">
        <v>45881.503263888902</v>
      </c>
      <c r="D2131" s="3" t="s">
        <v>9</v>
      </c>
      <c r="E2131" s="1">
        <v>150</v>
      </c>
      <c r="F2131" s="3">
        <v>16.760000000000002</v>
      </c>
      <c r="G2131" s="3" t="s">
        <v>10</v>
      </c>
      <c r="H2131" s="8" t="s">
        <v>11</v>
      </c>
      <c r="I2131" s="3" t="s">
        <v>2093</v>
      </c>
      <c r="J2131" s="10"/>
    </row>
    <row r="2132" spans="2:10" x14ac:dyDescent="0.2">
      <c r="B2132" s="6">
        <v>45881</v>
      </c>
      <c r="C2132" s="7">
        <v>45881.5079513889</v>
      </c>
      <c r="D2132" s="3" t="s">
        <v>9</v>
      </c>
      <c r="E2132" s="1">
        <v>155</v>
      </c>
      <c r="F2132" s="3">
        <v>16.760000000000002</v>
      </c>
      <c r="G2132" s="3" t="s">
        <v>10</v>
      </c>
      <c r="H2132" s="8" t="s">
        <v>11</v>
      </c>
      <c r="I2132" s="3" t="s">
        <v>2094</v>
      </c>
      <c r="J2132" s="10"/>
    </row>
    <row r="2133" spans="2:10" x14ac:dyDescent="0.2">
      <c r="B2133" s="6">
        <v>45881</v>
      </c>
      <c r="C2133" s="7">
        <v>45881.5079513889</v>
      </c>
      <c r="D2133" s="3" t="s">
        <v>9</v>
      </c>
      <c r="E2133" s="1">
        <v>140</v>
      </c>
      <c r="F2133" s="3">
        <v>16.760000000000002</v>
      </c>
      <c r="G2133" s="3" t="s">
        <v>10</v>
      </c>
      <c r="H2133" s="8" t="s">
        <v>11</v>
      </c>
      <c r="I2133" s="3" t="s">
        <v>2095</v>
      </c>
      <c r="J2133" s="10"/>
    </row>
    <row r="2134" spans="2:10" x14ac:dyDescent="0.2">
      <c r="B2134" s="6">
        <v>45881</v>
      </c>
      <c r="C2134" s="7">
        <v>45881.546631944402</v>
      </c>
      <c r="D2134" s="3" t="s">
        <v>9</v>
      </c>
      <c r="E2134" s="1">
        <v>176</v>
      </c>
      <c r="F2134" s="3">
        <v>16.84</v>
      </c>
      <c r="G2134" s="3" t="s">
        <v>10</v>
      </c>
      <c r="H2134" s="8" t="s">
        <v>11</v>
      </c>
      <c r="I2134" s="3" t="s">
        <v>2096</v>
      </c>
      <c r="J2134" s="10"/>
    </row>
    <row r="2135" spans="2:10" x14ac:dyDescent="0.2">
      <c r="B2135" s="6">
        <v>45881</v>
      </c>
      <c r="C2135" s="7">
        <v>45881.558460648099</v>
      </c>
      <c r="D2135" s="3" t="s">
        <v>9</v>
      </c>
      <c r="E2135" s="1">
        <v>631</v>
      </c>
      <c r="F2135" s="3">
        <v>16.82</v>
      </c>
      <c r="G2135" s="3" t="s">
        <v>10</v>
      </c>
      <c r="H2135" s="8" t="s">
        <v>11</v>
      </c>
      <c r="I2135" s="3" t="s">
        <v>2097</v>
      </c>
      <c r="J2135" s="10"/>
    </row>
    <row r="2136" spans="2:10" x14ac:dyDescent="0.2">
      <c r="B2136" s="6">
        <v>45881</v>
      </c>
      <c r="C2136" s="7">
        <v>45881.558460648099</v>
      </c>
      <c r="D2136" s="3" t="s">
        <v>9</v>
      </c>
      <c r="E2136" s="1">
        <v>5</v>
      </c>
      <c r="F2136" s="3">
        <v>16.82</v>
      </c>
      <c r="G2136" s="3" t="s">
        <v>10</v>
      </c>
      <c r="H2136" s="8" t="s">
        <v>11</v>
      </c>
      <c r="I2136" s="3" t="s">
        <v>2098</v>
      </c>
      <c r="J2136" s="10"/>
    </row>
    <row r="2137" spans="2:10" x14ac:dyDescent="0.2">
      <c r="B2137" s="6">
        <v>45881</v>
      </c>
      <c r="C2137" s="7">
        <v>45881.558460648099</v>
      </c>
      <c r="D2137" s="3" t="s">
        <v>9</v>
      </c>
      <c r="E2137" s="1">
        <v>13</v>
      </c>
      <c r="F2137" s="3">
        <v>16.82</v>
      </c>
      <c r="G2137" s="3" t="s">
        <v>10</v>
      </c>
      <c r="H2137" s="8" t="s">
        <v>11</v>
      </c>
      <c r="I2137" s="3" t="s">
        <v>2099</v>
      </c>
      <c r="J2137" s="10"/>
    </row>
    <row r="2138" spans="2:10" x14ac:dyDescent="0.2">
      <c r="B2138" s="6">
        <v>45881</v>
      </c>
      <c r="C2138" s="7">
        <v>45881.558460648099</v>
      </c>
      <c r="D2138" s="3" t="s">
        <v>9</v>
      </c>
      <c r="E2138" s="1">
        <v>477</v>
      </c>
      <c r="F2138" s="3">
        <v>16.82</v>
      </c>
      <c r="G2138" s="3" t="s">
        <v>10</v>
      </c>
      <c r="H2138" s="8" t="s">
        <v>11</v>
      </c>
      <c r="I2138" s="3" t="s">
        <v>2100</v>
      </c>
      <c r="J2138" s="10"/>
    </row>
    <row r="2139" spans="2:10" x14ac:dyDescent="0.2">
      <c r="B2139" s="6">
        <v>45881</v>
      </c>
      <c r="C2139" s="7">
        <v>45881.572164351899</v>
      </c>
      <c r="D2139" s="3" t="s">
        <v>9</v>
      </c>
      <c r="E2139" s="1">
        <v>363</v>
      </c>
      <c r="F2139" s="3">
        <v>16.78</v>
      </c>
      <c r="G2139" s="3" t="s">
        <v>10</v>
      </c>
      <c r="H2139" s="8" t="s">
        <v>11</v>
      </c>
      <c r="I2139" s="3" t="s">
        <v>2101</v>
      </c>
      <c r="J2139" s="10"/>
    </row>
    <row r="2140" spans="2:10" x14ac:dyDescent="0.2">
      <c r="B2140" s="6">
        <v>45881</v>
      </c>
      <c r="C2140" s="7">
        <v>45881.572164351899</v>
      </c>
      <c r="D2140" s="3" t="s">
        <v>9</v>
      </c>
      <c r="E2140" s="1">
        <v>696</v>
      </c>
      <c r="F2140" s="3">
        <v>16.78</v>
      </c>
      <c r="G2140" s="3" t="s">
        <v>10</v>
      </c>
      <c r="H2140" s="8" t="s">
        <v>11</v>
      </c>
      <c r="I2140" s="3" t="s">
        <v>2102</v>
      </c>
      <c r="J2140" s="10"/>
    </row>
    <row r="2141" spans="2:10" x14ac:dyDescent="0.2">
      <c r="B2141" s="6">
        <v>45881</v>
      </c>
      <c r="C2141" s="7">
        <v>45881.585659722201</v>
      </c>
      <c r="D2141" s="3" t="s">
        <v>9</v>
      </c>
      <c r="E2141" s="1">
        <v>5</v>
      </c>
      <c r="F2141" s="3">
        <v>16.739999999999998</v>
      </c>
      <c r="G2141" s="3" t="s">
        <v>10</v>
      </c>
      <c r="H2141" s="8" t="s">
        <v>11</v>
      </c>
      <c r="I2141" s="3" t="s">
        <v>2103</v>
      </c>
      <c r="J2141" s="10"/>
    </row>
    <row r="2142" spans="2:10" x14ac:dyDescent="0.2">
      <c r="B2142" s="6">
        <v>45881</v>
      </c>
      <c r="C2142" s="7">
        <v>45881.587037037003</v>
      </c>
      <c r="D2142" s="3" t="s">
        <v>9</v>
      </c>
      <c r="E2142" s="1">
        <v>1</v>
      </c>
      <c r="F2142" s="3">
        <v>16.739999999999998</v>
      </c>
      <c r="G2142" s="3" t="s">
        <v>10</v>
      </c>
      <c r="H2142" s="8" t="s">
        <v>11</v>
      </c>
      <c r="I2142" s="3" t="s">
        <v>2104</v>
      </c>
      <c r="J2142" s="10"/>
    </row>
    <row r="2143" spans="2:10" x14ac:dyDescent="0.2">
      <c r="B2143" s="6">
        <v>45881</v>
      </c>
      <c r="C2143" s="7">
        <v>45881.587500000001</v>
      </c>
      <c r="D2143" s="3" t="s">
        <v>9</v>
      </c>
      <c r="E2143" s="1">
        <v>5</v>
      </c>
      <c r="F2143" s="3">
        <v>16.739999999999998</v>
      </c>
      <c r="G2143" s="3" t="s">
        <v>10</v>
      </c>
      <c r="H2143" s="8" t="s">
        <v>11</v>
      </c>
      <c r="I2143" s="3" t="s">
        <v>2105</v>
      </c>
      <c r="J2143" s="10"/>
    </row>
    <row r="2144" spans="2:10" x14ac:dyDescent="0.2">
      <c r="B2144" s="6">
        <v>45881</v>
      </c>
      <c r="C2144" s="7">
        <v>45881.587500000001</v>
      </c>
      <c r="D2144" s="3" t="s">
        <v>9</v>
      </c>
      <c r="E2144" s="1">
        <v>6</v>
      </c>
      <c r="F2144" s="3">
        <v>16.739999999999998</v>
      </c>
      <c r="G2144" s="3" t="s">
        <v>10</v>
      </c>
      <c r="H2144" s="8" t="s">
        <v>11</v>
      </c>
      <c r="I2144" s="3" t="s">
        <v>2106</v>
      </c>
      <c r="J2144" s="10"/>
    </row>
    <row r="2145" spans="2:10" x14ac:dyDescent="0.2">
      <c r="B2145" s="6">
        <v>45881</v>
      </c>
      <c r="C2145" s="7">
        <v>45881.587500000001</v>
      </c>
      <c r="D2145" s="3" t="s">
        <v>9</v>
      </c>
      <c r="E2145" s="1">
        <v>3</v>
      </c>
      <c r="F2145" s="3">
        <v>16.739999999999998</v>
      </c>
      <c r="G2145" s="3" t="s">
        <v>10</v>
      </c>
      <c r="H2145" s="8" t="s">
        <v>11</v>
      </c>
      <c r="I2145" s="3" t="s">
        <v>2107</v>
      </c>
      <c r="J2145" s="10"/>
    </row>
    <row r="2146" spans="2:10" x14ac:dyDescent="0.2">
      <c r="B2146" s="6">
        <v>45881</v>
      </c>
      <c r="C2146" s="7">
        <v>45881.594502314802</v>
      </c>
      <c r="D2146" s="3" t="s">
        <v>9</v>
      </c>
      <c r="E2146" s="1">
        <v>88</v>
      </c>
      <c r="F2146" s="3">
        <v>16.78</v>
      </c>
      <c r="G2146" s="3" t="s">
        <v>10</v>
      </c>
      <c r="H2146" s="8" t="s">
        <v>11</v>
      </c>
      <c r="I2146" s="3" t="s">
        <v>2108</v>
      </c>
      <c r="J2146" s="10"/>
    </row>
    <row r="2147" spans="2:10" x14ac:dyDescent="0.2">
      <c r="B2147" s="6">
        <v>45881</v>
      </c>
      <c r="C2147" s="7">
        <v>45881.594502314802</v>
      </c>
      <c r="D2147" s="3" t="s">
        <v>9</v>
      </c>
      <c r="E2147" s="1">
        <v>93</v>
      </c>
      <c r="F2147" s="3">
        <v>16.78</v>
      </c>
      <c r="G2147" s="3" t="s">
        <v>10</v>
      </c>
      <c r="H2147" s="8" t="s">
        <v>11</v>
      </c>
      <c r="I2147" s="3" t="s">
        <v>2109</v>
      </c>
      <c r="J2147" s="10"/>
    </row>
    <row r="2148" spans="2:10" x14ac:dyDescent="0.2">
      <c r="B2148" s="6">
        <v>45881</v>
      </c>
      <c r="C2148" s="7">
        <v>45881.594502314802</v>
      </c>
      <c r="D2148" s="3" t="s">
        <v>9</v>
      </c>
      <c r="E2148" s="1">
        <v>93</v>
      </c>
      <c r="F2148" s="3">
        <v>16.78</v>
      </c>
      <c r="G2148" s="3" t="s">
        <v>10</v>
      </c>
      <c r="H2148" s="8" t="s">
        <v>11</v>
      </c>
      <c r="I2148" s="3" t="s">
        <v>2110</v>
      </c>
      <c r="J2148" s="10"/>
    </row>
    <row r="2149" spans="2:10" x14ac:dyDescent="0.2">
      <c r="B2149" s="6">
        <v>45881</v>
      </c>
      <c r="C2149" s="7">
        <v>45881.594502314802</v>
      </c>
      <c r="D2149" s="3" t="s">
        <v>9</v>
      </c>
      <c r="E2149" s="1">
        <v>149</v>
      </c>
      <c r="F2149" s="3">
        <v>16.78</v>
      </c>
      <c r="G2149" s="3" t="s">
        <v>10</v>
      </c>
      <c r="H2149" s="8" t="s">
        <v>11</v>
      </c>
      <c r="I2149" s="3" t="s">
        <v>2111</v>
      </c>
      <c r="J2149" s="10"/>
    </row>
    <row r="2150" spans="2:10" x14ac:dyDescent="0.2">
      <c r="B2150" s="6">
        <v>45881</v>
      </c>
      <c r="C2150" s="7">
        <v>45881.594502314802</v>
      </c>
      <c r="D2150" s="3" t="s">
        <v>9</v>
      </c>
      <c r="E2150" s="1">
        <v>112</v>
      </c>
      <c r="F2150" s="3">
        <v>16.78</v>
      </c>
      <c r="G2150" s="3" t="s">
        <v>10</v>
      </c>
      <c r="H2150" s="8" t="s">
        <v>11</v>
      </c>
      <c r="I2150" s="3" t="s">
        <v>2112</v>
      </c>
      <c r="J2150" s="10"/>
    </row>
    <row r="2151" spans="2:10" x14ac:dyDescent="0.2">
      <c r="B2151" s="6">
        <v>45881</v>
      </c>
      <c r="C2151" s="7">
        <v>45881.594502314802</v>
      </c>
      <c r="D2151" s="3" t="s">
        <v>9</v>
      </c>
      <c r="E2151" s="1">
        <v>114</v>
      </c>
      <c r="F2151" s="3">
        <v>16.78</v>
      </c>
      <c r="G2151" s="3" t="s">
        <v>10</v>
      </c>
      <c r="H2151" s="8" t="s">
        <v>11</v>
      </c>
      <c r="I2151" s="3" t="s">
        <v>2113</v>
      </c>
      <c r="J2151" s="10"/>
    </row>
    <row r="2152" spans="2:10" x14ac:dyDescent="0.2">
      <c r="B2152" s="6">
        <v>45881</v>
      </c>
      <c r="C2152" s="7">
        <v>45881.594502314802</v>
      </c>
      <c r="D2152" s="3" t="s">
        <v>9</v>
      </c>
      <c r="E2152" s="1">
        <v>11</v>
      </c>
      <c r="F2152" s="3">
        <v>16.78</v>
      </c>
      <c r="G2152" s="3" t="s">
        <v>10</v>
      </c>
      <c r="H2152" s="8" t="s">
        <v>11</v>
      </c>
      <c r="I2152" s="3" t="s">
        <v>2114</v>
      </c>
      <c r="J2152" s="10"/>
    </row>
    <row r="2153" spans="2:10" x14ac:dyDescent="0.2">
      <c r="B2153" s="6">
        <v>45881</v>
      </c>
      <c r="C2153" s="7">
        <v>45881.594502314802</v>
      </c>
      <c r="D2153" s="3" t="s">
        <v>9</v>
      </c>
      <c r="E2153" s="1">
        <v>9</v>
      </c>
      <c r="F2153" s="3">
        <v>16.78</v>
      </c>
      <c r="G2153" s="3" t="s">
        <v>10</v>
      </c>
      <c r="H2153" s="8" t="s">
        <v>11</v>
      </c>
      <c r="I2153" s="3" t="s">
        <v>2115</v>
      </c>
      <c r="J2153" s="10"/>
    </row>
    <row r="2154" spans="2:10" x14ac:dyDescent="0.2">
      <c r="B2154" s="6">
        <v>45881</v>
      </c>
      <c r="C2154" s="7">
        <v>45881.594629629602</v>
      </c>
      <c r="D2154" s="3" t="s">
        <v>9</v>
      </c>
      <c r="E2154" s="1">
        <v>168</v>
      </c>
      <c r="F2154" s="3">
        <v>16.78</v>
      </c>
      <c r="G2154" s="3" t="s">
        <v>10</v>
      </c>
      <c r="H2154" s="8" t="s">
        <v>11</v>
      </c>
      <c r="I2154" s="3" t="s">
        <v>2116</v>
      </c>
      <c r="J2154" s="10"/>
    </row>
    <row r="2155" spans="2:10" x14ac:dyDescent="0.2">
      <c r="B2155" s="6">
        <v>45881</v>
      </c>
      <c r="C2155" s="7">
        <v>45881.598113425898</v>
      </c>
      <c r="D2155" s="3" t="s">
        <v>9</v>
      </c>
      <c r="E2155" s="1">
        <v>200</v>
      </c>
      <c r="F2155" s="3">
        <v>16.78</v>
      </c>
      <c r="G2155" s="3" t="s">
        <v>10</v>
      </c>
      <c r="H2155" s="8" t="s">
        <v>11</v>
      </c>
      <c r="I2155" s="3" t="s">
        <v>2117</v>
      </c>
      <c r="J2155" s="10"/>
    </row>
    <row r="2156" spans="2:10" x14ac:dyDescent="0.2">
      <c r="B2156" s="6">
        <v>45881</v>
      </c>
      <c r="C2156" s="7">
        <v>45881.606354166703</v>
      </c>
      <c r="D2156" s="3" t="s">
        <v>9</v>
      </c>
      <c r="E2156" s="1">
        <v>127</v>
      </c>
      <c r="F2156" s="3">
        <v>16.78</v>
      </c>
      <c r="G2156" s="3" t="s">
        <v>10</v>
      </c>
      <c r="H2156" s="8" t="s">
        <v>11</v>
      </c>
      <c r="I2156" s="3" t="s">
        <v>2118</v>
      </c>
      <c r="J2156" s="10"/>
    </row>
    <row r="2157" spans="2:10" x14ac:dyDescent="0.2">
      <c r="B2157" s="6">
        <v>45881</v>
      </c>
      <c r="C2157" s="7">
        <v>45881.621099536998</v>
      </c>
      <c r="D2157" s="3" t="s">
        <v>9</v>
      </c>
      <c r="E2157" s="1">
        <v>252</v>
      </c>
      <c r="F2157" s="3">
        <v>16.86</v>
      </c>
      <c r="G2157" s="3" t="s">
        <v>10</v>
      </c>
      <c r="H2157" s="8" t="s">
        <v>11</v>
      </c>
      <c r="I2157" s="3" t="s">
        <v>2119</v>
      </c>
      <c r="J2157" s="10"/>
    </row>
    <row r="2158" spans="2:10" x14ac:dyDescent="0.2">
      <c r="B2158" s="6">
        <v>45881</v>
      </c>
      <c r="C2158" s="7">
        <v>45881.6250925926</v>
      </c>
      <c r="D2158" s="3" t="s">
        <v>9</v>
      </c>
      <c r="E2158" s="1">
        <v>81</v>
      </c>
      <c r="F2158" s="3">
        <v>16.84</v>
      </c>
      <c r="G2158" s="3" t="s">
        <v>10</v>
      </c>
      <c r="H2158" s="8" t="s">
        <v>11</v>
      </c>
      <c r="I2158" s="3" t="s">
        <v>2120</v>
      </c>
      <c r="J2158" s="10"/>
    </row>
    <row r="2159" spans="2:10" x14ac:dyDescent="0.2">
      <c r="B2159" s="6">
        <v>45881</v>
      </c>
      <c r="C2159" s="7">
        <v>45881.646134259303</v>
      </c>
      <c r="D2159" s="3" t="s">
        <v>9</v>
      </c>
      <c r="E2159" s="1">
        <v>153</v>
      </c>
      <c r="F2159" s="3">
        <v>16.82</v>
      </c>
      <c r="G2159" s="3" t="s">
        <v>10</v>
      </c>
      <c r="H2159" s="8" t="s">
        <v>11</v>
      </c>
      <c r="I2159" s="3" t="s">
        <v>2121</v>
      </c>
      <c r="J2159" s="10"/>
    </row>
    <row r="2160" spans="2:10" x14ac:dyDescent="0.2">
      <c r="B2160" s="6">
        <v>45881</v>
      </c>
      <c r="C2160" s="7">
        <v>45881.646134259303</v>
      </c>
      <c r="D2160" s="3" t="s">
        <v>9</v>
      </c>
      <c r="E2160" s="1">
        <v>48</v>
      </c>
      <c r="F2160" s="3">
        <v>16.82</v>
      </c>
      <c r="G2160" s="3" t="s">
        <v>10</v>
      </c>
      <c r="H2160" s="8" t="s">
        <v>11</v>
      </c>
      <c r="I2160" s="3" t="s">
        <v>2122</v>
      </c>
      <c r="J2160" s="10"/>
    </row>
    <row r="2161" spans="2:10" x14ac:dyDescent="0.2">
      <c r="B2161" s="6">
        <v>45881</v>
      </c>
      <c r="C2161" s="7">
        <v>45881.646134259303</v>
      </c>
      <c r="D2161" s="3" t="s">
        <v>9</v>
      </c>
      <c r="E2161" s="1">
        <v>11</v>
      </c>
      <c r="F2161" s="3">
        <v>16.82</v>
      </c>
      <c r="G2161" s="3" t="s">
        <v>10</v>
      </c>
      <c r="H2161" s="8" t="s">
        <v>11</v>
      </c>
      <c r="I2161" s="3" t="s">
        <v>2123</v>
      </c>
      <c r="J2161" s="10"/>
    </row>
    <row r="2162" spans="2:10" x14ac:dyDescent="0.2">
      <c r="B2162" s="6">
        <v>45881</v>
      </c>
      <c r="C2162" s="7">
        <v>45881.646840277797</v>
      </c>
      <c r="D2162" s="3" t="s">
        <v>9</v>
      </c>
      <c r="E2162" s="1">
        <v>196</v>
      </c>
      <c r="F2162" s="3">
        <v>16.8</v>
      </c>
      <c r="G2162" s="3" t="s">
        <v>10</v>
      </c>
      <c r="H2162" s="8" t="s">
        <v>11</v>
      </c>
      <c r="I2162" s="3" t="s">
        <v>2124</v>
      </c>
      <c r="J2162" s="10"/>
    </row>
    <row r="2163" spans="2:10" x14ac:dyDescent="0.2">
      <c r="B2163" s="6">
        <v>45881</v>
      </c>
      <c r="C2163" s="7">
        <v>45881.646898148101</v>
      </c>
      <c r="D2163" s="3" t="s">
        <v>9</v>
      </c>
      <c r="E2163" s="1">
        <v>59</v>
      </c>
      <c r="F2163" s="3">
        <v>16.8</v>
      </c>
      <c r="G2163" s="3" t="s">
        <v>10</v>
      </c>
      <c r="H2163" s="8" t="s">
        <v>11</v>
      </c>
      <c r="I2163" s="3" t="s">
        <v>2125</v>
      </c>
      <c r="J2163" s="10"/>
    </row>
    <row r="2164" spans="2:10" x14ac:dyDescent="0.2">
      <c r="B2164" s="6">
        <v>45881</v>
      </c>
      <c r="C2164" s="7">
        <v>45881.652766203697</v>
      </c>
      <c r="D2164" s="3" t="s">
        <v>9</v>
      </c>
      <c r="E2164" s="1">
        <v>59</v>
      </c>
      <c r="F2164" s="3">
        <v>16.84</v>
      </c>
      <c r="G2164" s="3" t="s">
        <v>10</v>
      </c>
      <c r="H2164" s="8" t="s">
        <v>11</v>
      </c>
      <c r="I2164" s="3" t="s">
        <v>2126</v>
      </c>
      <c r="J2164" s="10"/>
    </row>
    <row r="2165" spans="2:10" x14ac:dyDescent="0.2">
      <c r="B2165" s="6">
        <v>45881</v>
      </c>
      <c r="C2165" s="7">
        <v>45881.653877314799</v>
      </c>
      <c r="D2165" s="3" t="s">
        <v>9</v>
      </c>
      <c r="E2165" s="1">
        <v>8</v>
      </c>
      <c r="F2165" s="3">
        <v>16.86</v>
      </c>
      <c r="G2165" s="3" t="s">
        <v>10</v>
      </c>
      <c r="H2165" s="8" t="s">
        <v>11</v>
      </c>
      <c r="I2165" s="3" t="s">
        <v>2127</v>
      </c>
      <c r="J2165" s="10"/>
    </row>
    <row r="2166" spans="2:10" x14ac:dyDescent="0.2">
      <c r="B2166" s="6">
        <v>45881</v>
      </c>
      <c r="C2166" s="7">
        <v>45881.653877314799</v>
      </c>
      <c r="D2166" s="3" t="s">
        <v>9</v>
      </c>
      <c r="E2166" s="1">
        <v>60</v>
      </c>
      <c r="F2166" s="3">
        <v>16.86</v>
      </c>
      <c r="G2166" s="3" t="s">
        <v>10</v>
      </c>
      <c r="H2166" s="8" t="s">
        <v>11</v>
      </c>
      <c r="I2166" s="3" t="s">
        <v>2128</v>
      </c>
      <c r="J2166" s="10"/>
    </row>
    <row r="2167" spans="2:10" x14ac:dyDescent="0.2">
      <c r="B2167" s="6">
        <v>45881</v>
      </c>
      <c r="C2167" s="7">
        <v>45881.655995370398</v>
      </c>
      <c r="D2167" s="3" t="s">
        <v>9</v>
      </c>
      <c r="E2167" s="1">
        <v>236</v>
      </c>
      <c r="F2167" s="3">
        <v>16.899999999999999</v>
      </c>
      <c r="G2167" s="3" t="s">
        <v>10</v>
      </c>
      <c r="H2167" s="8" t="s">
        <v>11</v>
      </c>
      <c r="I2167" s="3" t="s">
        <v>2129</v>
      </c>
      <c r="J2167" s="10"/>
    </row>
    <row r="2168" spans="2:10" x14ac:dyDescent="0.2">
      <c r="B2168" s="6">
        <v>45881</v>
      </c>
      <c r="C2168" s="7">
        <v>45881.661111111098</v>
      </c>
      <c r="D2168" s="3" t="s">
        <v>9</v>
      </c>
      <c r="E2168" s="1">
        <v>76</v>
      </c>
      <c r="F2168" s="3">
        <v>16.899999999999999</v>
      </c>
      <c r="G2168" s="3" t="s">
        <v>10</v>
      </c>
      <c r="H2168" s="8" t="s">
        <v>11</v>
      </c>
      <c r="I2168" s="3" t="s">
        <v>2130</v>
      </c>
      <c r="J2168" s="10"/>
    </row>
    <row r="2169" spans="2:10" x14ac:dyDescent="0.2">
      <c r="B2169" s="6">
        <v>45881</v>
      </c>
      <c r="C2169" s="7">
        <v>45881.676331018498</v>
      </c>
      <c r="D2169" s="3" t="s">
        <v>9</v>
      </c>
      <c r="E2169" s="1">
        <v>122</v>
      </c>
      <c r="F2169" s="3">
        <v>16.899999999999999</v>
      </c>
      <c r="G2169" s="3" t="s">
        <v>10</v>
      </c>
      <c r="H2169" s="8" t="s">
        <v>11</v>
      </c>
      <c r="I2169" s="3" t="s">
        <v>2131</v>
      </c>
      <c r="J2169" s="10"/>
    </row>
    <row r="2170" spans="2:10" x14ac:dyDescent="0.2">
      <c r="B2170" s="6">
        <v>45881</v>
      </c>
      <c r="C2170" s="7">
        <v>45881.680601851898</v>
      </c>
      <c r="D2170" s="3" t="s">
        <v>9</v>
      </c>
      <c r="E2170" s="1">
        <v>6</v>
      </c>
      <c r="F2170" s="3">
        <v>16.88</v>
      </c>
      <c r="G2170" s="3" t="s">
        <v>10</v>
      </c>
      <c r="H2170" s="8" t="s">
        <v>11</v>
      </c>
      <c r="I2170" s="3" t="s">
        <v>2132</v>
      </c>
      <c r="J2170" s="10"/>
    </row>
    <row r="2171" spans="2:10" x14ac:dyDescent="0.2">
      <c r="B2171" s="6">
        <v>45881</v>
      </c>
      <c r="C2171" s="7">
        <v>45881.680601851898</v>
      </c>
      <c r="D2171" s="3" t="s">
        <v>9</v>
      </c>
      <c r="E2171" s="1">
        <v>151</v>
      </c>
      <c r="F2171" s="3">
        <v>16.88</v>
      </c>
      <c r="G2171" s="3" t="s">
        <v>10</v>
      </c>
      <c r="H2171" s="8" t="s">
        <v>11</v>
      </c>
      <c r="I2171" s="3" t="s">
        <v>2133</v>
      </c>
      <c r="J2171" s="10"/>
    </row>
    <row r="2172" spans="2:10" x14ac:dyDescent="0.2">
      <c r="B2172" s="6">
        <v>45881</v>
      </c>
      <c r="C2172" s="7">
        <v>45881.680601851898</v>
      </c>
      <c r="D2172" s="3" t="s">
        <v>9</v>
      </c>
      <c r="E2172" s="1">
        <v>2</v>
      </c>
      <c r="F2172" s="3">
        <v>16.88</v>
      </c>
      <c r="G2172" s="3" t="s">
        <v>10</v>
      </c>
      <c r="H2172" s="8" t="s">
        <v>11</v>
      </c>
      <c r="I2172" s="3" t="s">
        <v>2134</v>
      </c>
      <c r="J2172" s="10"/>
    </row>
    <row r="2173" spans="2:10" x14ac:dyDescent="0.2">
      <c r="B2173" s="6">
        <v>45881</v>
      </c>
      <c r="C2173" s="7">
        <v>45881.684016203697</v>
      </c>
      <c r="D2173" s="3" t="s">
        <v>9</v>
      </c>
      <c r="E2173" s="1">
        <v>89</v>
      </c>
      <c r="F2173" s="3">
        <v>16.88</v>
      </c>
      <c r="G2173" s="3" t="s">
        <v>10</v>
      </c>
      <c r="H2173" s="8" t="s">
        <v>11</v>
      </c>
      <c r="I2173" s="3" t="s">
        <v>2135</v>
      </c>
      <c r="J2173" s="10"/>
    </row>
    <row r="2174" spans="2:10" x14ac:dyDescent="0.2">
      <c r="B2174" s="6">
        <v>45881</v>
      </c>
      <c r="C2174" s="7">
        <v>45881.684027777803</v>
      </c>
      <c r="D2174" s="3" t="s">
        <v>9</v>
      </c>
      <c r="E2174" s="1">
        <v>151</v>
      </c>
      <c r="F2174" s="3">
        <v>16.88</v>
      </c>
      <c r="G2174" s="3" t="s">
        <v>10</v>
      </c>
      <c r="H2174" s="8" t="s">
        <v>11</v>
      </c>
      <c r="I2174" s="3" t="s">
        <v>2136</v>
      </c>
      <c r="J2174" s="10"/>
    </row>
    <row r="2175" spans="2:10" x14ac:dyDescent="0.2">
      <c r="B2175" s="6">
        <v>45881</v>
      </c>
      <c r="C2175" s="7">
        <v>45881.684027777803</v>
      </c>
      <c r="D2175" s="3" t="s">
        <v>9</v>
      </c>
      <c r="E2175" s="1">
        <v>5</v>
      </c>
      <c r="F2175" s="3">
        <v>16.88</v>
      </c>
      <c r="G2175" s="3" t="s">
        <v>10</v>
      </c>
      <c r="H2175" s="8" t="s">
        <v>11</v>
      </c>
      <c r="I2175" s="3" t="s">
        <v>2137</v>
      </c>
      <c r="J2175" s="10"/>
    </row>
    <row r="2176" spans="2:10" x14ac:dyDescent="0.2">
      <c r="B2176" s="6">
        <v>45881</v>
      </c>
      <c r="C2176" s="7">
        <v>45881.684629629599</v>
      </c>
      <c r="D2176" s="3" t="s">
        <v>9</v>
      </c>
      <c r="E2176" s="1">
        <v>162</v>
      </c>
      <c r="F2176" s="3">
        <v>16.82</v>
      </c>
      <c r="G2176" s="3" t="s">
        <v>10</v>
      </c>
      <c r="H2176" s="8" t="s">
        <v>11</v>
      </c>
      <c r="I2176" s="3" t="s">
        <v>2138</v>
      </c>
      <c r="J2176" s="10"/>
    </row>
    <row r="2177" spans="2:10" x14ac:dyDescent="0.2">
      <c r="B2177" s="6">
        <v>45881</v>
      </c>
      <c r="C2177" s="7">
        <v>45881.685219907398</v>
      </c>
      <c r="D2177" s="3" t="s">
        <v>9</v>
      </c>
      <c r="E2177" s="1">
        <v>165</v>
      </c>
      <c r="F2177" s="3">
        <v>16.84</v>
      </c>
      <c r="G2177" s="3" t="s">
        <v>10</v>
      </c>
      <c r="H2177" s="8" t="s">
        <v>11</v>
      </c>
      <c r="I2177" s="3" t="s">
        <v>2139</v>
      </c>
      <c r="J2177" s="10"/>
    </row>
    <row r="2178" spans="2:10" x14ac:dyDescent="0.2">
      <c r="B2178" s="6">
        <v>45881</v>
      </c>
      <c r="C2178" s="7">
        <v>45881.686863425901</v>
      </c>
      <c r="D2178" s="3" t="s">
        <v>9</v>
      </c>
      <c r="E2178" s="1">
        <v>253</v>
      </c>
      <c r="F2178" s="3">
        <v>16.86</v>
      </c>
      <c r="G2178" s="3" t="s">
        <v>10</v>
      </c>
      <c r="H2178" s="8" t="s">
        <v>11</v>
      </c>
      <c r="I2178" s="3" t="s">
        <v>2140</v>
      </c>
      <c r="J2178" s="10"/>
    </row>
    <row r="2179" spans="2:10" x14ac:dyDescent="0.2">
      <c r="B2179" s="6">
        <v>45881</v>
      </c>
      <c r="C2179" s="7">
        <v>45881.6906018519</v>
      </c>
      <c r="D2179" s="3" t="s">
        <v>9</v>
      </c>
      <c r="E2179" s="1">
        <v>110</v>
      </c>
      <c r="F2179" s="3">
        <v>16.940000000000001</v>
      </c>
      <c r="G2179" s="3" t="s">
        <v>10</v>
      </c>
      <c r="H2179" s="8" t="s">
        <v>11</v>
      </c>
      <c r="I2179" s="3" t="s">
        <v>2141</v>
      </c>
      <c r="J2179" s="10"/>
    </row>
    <row r="2180" spans="2:10" x14ac:dyDescent="0.2">
      <c r="B2180" s="6">
        <v>45881</v>
      </c>
      <c r="C2180" s="7">
        <v>45881.6906018519</v>
      </c>
      <c r="D2180" s="3" t="s">
        <v>9</v>
      </c>
      <c r="E2180" s="1">
        <v>295</v>
      </c>
      <c r="F2180" s="3">
        <v>16.940000000000001</v>
      </c>
      <c r="G2180" s="3" t="s">
        <v>10</v>
      </c>
      <c r="H2180" s="8" t="s">
        <v>11</v>
      </c>
      <c r="I2180" s="3" t="s">
        <v>2142</v>
      </c>
      <c r="J2180" s="10"/>
    </row>
    <row r="2181" spans="2:10" x14ac:dyDescent="0.2">
      <c r="B2181" s="6">
        <v>45881</v>
      </c>
      <c r="C2181" s="7">
        <v>45881.692824074104</v>
      </c>
      <c r="D2181" s="3" t="s">
        <v>9</v>
      </c>
      <c r="E2181" s="1">
        <v>88</v>
      </c>
      <c r="F2181" s="3">
        <v>16.899999999999999</v>
      </c>
      <c r="G2181" s="3" t="s">
        <v>10</v>
      </c>
      <c r="H2181" s="8" t="s">
        <v>11</v>
      </c>
      <c r="I2181" s="3" t="s">
        <v>2143</v>
      </c>
      <c r="J2181" s="10"/>
    </row>
    <row r="2182" spans="2:10" x14ac:dyDescent="0.2">
      <c r="B2182" s="6">
        <v>45881</v>
      </c>
      <c r="C2182" s="7">
        <v>45881.700324074103</v>
      </c>
      <c r="D2182" s="3" t="s">
        <v>9</v>
      </c>
      <c r="E2182" s="1">
        <v>148</v>
      </c>
      <c r="F2182" s="3">
        <v>16.899999999999999</v>
      </c>
      <c r="G2182" s="3" t="s">
        <v>10</v>
      </c>
      <c r="H2182" s="8" t="s">
        <v>11</v>
      </c>
      <c r="I2182" s="3" t="s">
        <v>2144</v>
      </c>
      <c r="J2182" s="10"/>
    </row>
    <row r="2183" spans="2:10" x14ac:dyDescent="0.2">
      <c r="B2183" s="6">
        <v>45881</v>
      </c>
      <c r="C2183" s="7">
        <v>45881.700486111098</v>
      </c>
      <c r="D2183" s="3" t="s">
        <v>9</v>
      </c>
      <c r="E2183" s="1">
        <v>100</v>
      </c>
      <c r="F2183" s="3">
        <v>16.899999999999999</v>
      </c>
      <c r="G2183" s="3" t="s">
        <v>10</v>
      </c>
      <c r="H2183" s="8" t="s">
        <v>11</v>
      </c>
      <c r="I2183" s="3" t="s">
        <v>2145</v>
      </c>
      <c r="J2183" s="10"/>
    </row>
    <row r="2184" spans="2:10" x14ac:dyDescent="0.2">
      <c r="B2184" s="6">
        <v>45881</v>
      </c>
      <c r="C2184" s="7">
        <v>45881.701712962997</v>
      </c>
      <c r="D2184" s="3" t="s">
        <v>9</v>
      </c>
      <c r="E2184" s="1">
        <v>107</v>
      </c>
      <c r="F2184" s="3">
        <v>16.899999999999999</v>
      </c>
      <c r="G2184" s="3" t="s">
        <v>10</v>
      </c>
      <c r="H2184" s="8" t="s">
        <v>11</v>
      </c>
      <c r="I2184" s="3" t="s">
        <v>2146</v>
      </c>
      <c r="J2184" s="10"/>
    </row>
    <row r="2185" spans="2:10" x14ac:dyDescent="0.2">
      <c r="B2185" s="6">
        <v>45881</v>
      </c>
      <c r="C2185" s="7">
        <v>45881.7059143519</v>
      </c>
      <c r="D2185" s="3" t="s">
        <v>9</v>
      </c>
      <c r="E2185" s="1">
        <v>170</v>
      </c>
      <c r="F2185" s="3">
        <v>16.88</v>
      </c>
      <c r="G2185" s="3" t="s">
        <v>10</v>
      </c>
      <c r="H2185" s="8" t="s">
        <v>11</v>
      </c>
      <c r="I2185" s="3" t="s">
        <v>2147</v>
      </c>
      <c r="J2185" s="10"/>
    </row>
    <row r="2186" spans="2:10" x14ac:dyDescent="0.2">
      <c r="B2186" s="6">
        <v>45881</v>
      </c>
      <c r="C2186" s="7">
        <v>45881.7088657407</v>
      </c>
      <c r="D2186" s="3" t="s">
        <v>9</v>
      </c>
      <c r="E2186" s="1">
        <v>9</v>
      </c>
      <c r="F2186" s="3">
        <v>16.899999999999999</v>
      </c>
      <c r="G2186" s="3" t="s">
        <v>10</v>
      </c>
      <c r="H2186" s="8" t="s">
        <v>11</v>
      </c>
      <c r="I2186" s="3" t="s">
        <v>2148</v>
      </c>
      <c r="J2186" s="10"/>
    </row>
    <row r="2187" spans="2:10" x14ac:dyDescent="0.2">
      <c r="B2187" s="6">
        <v>45881</v>
      </c>
      <c r="C2187" s="7">
        <v>45881.7088657407</v>
      </c>
      <c r="D2187" s="3" t="s">
        <v>9</v>
      </c>
      <c r="E2187" s="1">
        <v>225</v>
      </c>
      <c r="F2187" s="3">
        <v>16.899999999999999</v>
      </c>
      <c r="G2187" s="3" t="s">
        <v>10</v>
      </c>
      <c r="H2187" s="8" t="s">
        <v>11</v>
      </c>
      <c r="I2187" s="3" t="s">
        <v>2149</v>
      </c>
      <c r="J2187" s="10"/>
    </row>
    <row r="2188" spans="2:10" x14ac:dyDescent="0.2">
      <c r="B2188" s="6">
        <v>45882</v>
      </c>
      <c r="C2188" s="7">
        <v>45882.376180555599</v>
      </c>
      <c r="D2188" s="3" t="s">
        <v>9</v>
      </c>
      <c r="E2188" s="1">
        <v>474</v>
      </c>
      <c r="F2188" s="3">
        <v>16.940000000000001</v>
      </c>
      <c r="G2188" s="3" t="s">
        <v>10</v>
      </c>
      <c r="H2188" s="8" t="s">
        <v>11</v>
      </c>
      <c r="I2188" s="3" t="s">
        <v>2150</v>
      </c>
      <c r="J2188" s="10"/>
    </row>
    <row r="2189" spans="2:10" x14ac:dyDescent="0.2">
      <c r="B2189" s="6">
        <v>45882</v>
      </c>
      <c r="C2189" s="7">
        <v>45882.384467592601</v>
      </c>
      <c r="D2189" s="3" t="s">
        <v>9</v>
      </c>
      <c r="E2189" s="1">
        <v>694</v>
      </c>
      <c r="F2189" s="3">
        <v>17.059999999999999</v>
      </c>
      <c r="G2189" s="3" t="s">
        <v>10</v>
      </c>
      <c r="H2189" s="8" t="s">
        <v>11</v>
      </c>
      <c r="I2189" s="3" t="s">
        <v>2151</v>
      </c>
      <c r="J2189" s="10"/>
    </row>
    <row r="2190" spans="2:10" x14ac:dyDescent="0.2">
      <c r="B2190" s="6">
        <v>45882</v>
      </c>
      <c r="C2190" s="7">
        <v>45882.390104166698</v>
      </c>
      <c r="D2190" s="3" t="s">
        <v>9</v>
      </c>
      <c r="E2190" s="1">
        <v>65</v>
      </c>
      <c r="F2190" s="3">
        <v>16.98</v>
      </c>
      <c r="G2190" s="3" t="s">
        <v>10</v>
      </c>
      <c r="H2190" s="8" t="s">
        <v>11</v>
      </c>
      <c r="I2190" s="3" t="s">
        <v>2152</v>
      </c>
      <c r="J2190" s="10"/>
    </row>
    <row r="2191" spans="2:10" x14ac:dyDescent="0.2">
      <c r="B2191" s="6">
        <v>45882</v>
      </c>
      <c r="C2191" s="7">
        <v>45882.390104166698</v>
      </c>
      <c r="D2191" s="3" t="s">
        <v>9</v>
      </c>
      <c r="E2191" s="1">
        <v>704</v>
      </c>
      <c r="F2191" s="3">
        <v>16.98</v>
      </c>
      <c r="G2191" s="3" t="s">
        <v>10</v>
      </c>
      <c r="H2191" s="8" t="s">
        <v>11</v>
      </c>
      <c r="I2191" s="3" t="s">
        <v>2153</v>
      </c>
      <c r="J2191" s="10"/>
    </row>
    <row r="2192" spans="2:10" x14ac:dyDescent="0.2">
      <c r="B2192" s="6">
        <v>45882</v>
      </c>
      <c r="C2192" s="7">
        <v>45882.393252314803</v>
      </c>
      <c r="D2192" s="3" t="s">
        <v>9</v>
      </c>
      <c r="E2192" s="1">
        <v>181</v>
      </c>
      <c r="F2192" s="3">
        <v>16.98</v>
      </c>
      <c r="G2192" s="3" t="s">
        <v>10</v>
      </c>
      <c r="H2192" s="8" t="s">
        <v>11</v>
      </c>
      <c r="I2192" s="3" t="s">
        <v>2154</v>
      </c>
      <c r="J2192" s="10"/>
    </row>
    <row r="2193" spans="2:10" x14ac:dyDescent="0.2">
      <c r="B2193" s="6">
        <v>45882</v>
      </c>
      <c r="C2193" s="7">
        <v>45882.406192129602</v>
      </c>
      <c r="D2193" s="3" t="s">
        <v>9</v>
      </c>
      <c r="E2193" s="1">
        <v>517</v>
      </c>
      <c r="F2193" s="3">
        <v>16.96</v>
      </c>
      <c r="G2193" s="3" t="s">
        <v>10</v>
      </c>
      <c r="H2193" s="8" t="s">
        <v>11</v>
      </c>
      <c r="I2193" s="3" t="s">
        <v>2155</v>
      </c>
      <c r="J2193" s="10"/>
    </row>
    <row r="2194" spans="2:10" x14ac:dyDescent="0.2">
      <c r="B2194" s="6">
        <v>45882</v>
      </c>
      <c r="C2194" s="7">
        <v>45882.408043981501</v>
      </c>
      <c r="D2194" s="3" t="s">
        <v>9</v>
      </c>
      <c r="E2194" s="1">
        <v>92</v>
      </c>
      <c r="F2194" s="3">
        <v>16.920000000000002</v>
      </c>
      <c r="G2194" s="3" t="s">
        <v>10</v>
      </c>
      <c r="H2194" s="8" t="s">
        <v>11</v>
      </c>
      <c r="I2194" s="3" t="s">
        <v>2156</v>
      </c>
      <c r="J2194" s="10"/>
    </row>
    <row r="2195" spans="2:10" x14ac:dyDescent="0.2">
      <c r="B2195" s="6">
        <v>45882</v>
      </c>
      <c r="C2195" s="7">
        <v>45882.408356481501</v>
      </c>
      <c r="D2195" s="3" t="s">
        <v>9</v>
      </c>
      <c r="E2195" s="1">
        <v>175</v>
      </c>
      <c r="F2195" s="3">
        <v>16.88</v>
      </c>
      <c r="G2195" s="3" t="s">
        <v>10</v>
      </c>
      <c r="H2195" s="8" t="s">
        <v>11</v>
      </c>
      <c r="I2195" s="3" t="s">
        <v>2157</v>
      </c>
      <c r="J2195" s="10"/>
    </row>
    <row r="2196" spans="2:10" x14ac:dyDescent="0.2">
      <c r="B2196" s="6">
        <v>45882</v>
      </c>
      <c r="C2196" s="7">
        <v>45882.411666666703</v>
      </c>
      <c r="D2196" s="3" t="s">
        <v>9</v>
      </c>
      <c r="E2196" s="1">
        <v>74</v>
      </c>
      <c r="F2196" s="3">
        <v>16.88</v>
      </c>
      <c r="G2196" s="3" t="s">
        <v>10</v>
      </c>
      <c r="H2196" s="8" t="s">
        <v>11</v>
      </c>
      <c r="I2196" s="3" t="s">
        <v>2158</v>
      </c>
      <c r="J2196" s="10"/>
    </row>
    <row r="2197" spans="2:10" x14ac:dyDescent="0.2">
      <c r="B2197" s="6">
        <v>45882</v>
      </c>
      <c r="C2197" s="7">
        <v>45882.411666666703</v>
      </c>
      <c r="D2197" s="3" t="s">
        <v>9</v>
      </c>
      <c r="E2197" s="1">
        <v>5</v>
      </c>
      <c r="F2197" s="3">
        <v>16.88</v>
      </c>
      <c r="G2197" s="3" t="s">
        <v>10</v>
      </c>
      <c r="H2197" s="8" t="s">
        <v>11</v>
      </c>
      <c r="I2197" s="3" t="s">
        <v>2159</v>
      </c>
      <c r="J2197" s="10"/>
    </row>
    <row r="2198" spans="2:10" x14ac:dyDescent="0.2">
      <c r="B2198" s="6">
        <v>45882</v>
      </c>
      <c r="C2198" s="7">
        <v>45882.411666666703</v>
      </c>
      <c r="D2198" s="3" t="s">
        <v>9</v>
      </c>
      <c r="E2198" s="1">
        <v>107</v>
      </c>
      <c r="F2198" s="3">
        <v>16.88</v>
      </c>
      <c r="G2198" s="3" t="s">
        <v>10</v>
      </c>
      <c r="H2198" s="8" t="s">
        <v>11</v>
      </c>
      <c r="I2198" s="3" t="s">
        <v>2160</v>
      </c>
      <c r="J2198" s="10"/>
    </row>
    <row r="2199" spans="2:10" x14ac:dyDescent="0.2">
      <c r="B2199" s="6">
        <v>45882</v>
      </c>
      <c r="C2199" s="7">
        <v>45882.411666666703</v>
      </c>
      <c r="D2199" s="3" t="s">
        <v>9</v>
      </c>
      <c r="E2199" s="1">
        <v>3</v>
      </c>
      <c r="F2199" s="3">
        <v>16.88</v>
      </c>
      <c r="G2199" s="3" t="s">
        <v>10</v>
      </c>
      <c r="H2199" s="8" t="s">
        <v>11</v>
      </c>
      <c r="I2199" s="3" t="s">
        <v>2161</v>
      </c>
      <c r="J2199" s="10"/>
    </row>
    <row r="2200" spans="2:10" x14ac:dyDescent="0.2">
      <c r="B2200" s="6">
        <v>45882</v>
      </c>
      <c r="C2200" s="7">
        <v>45882.411666666703</v>
      </c>
      <c r="D2200" s="3" t="s">
        <v>9</v>
      </c>
      <c r="E2200" s="1">
        <v>72</v>
      </c>
      <c r="F2200" s="3">
        <v>16.88</v>
      </c>
      <c r="G2200" s="3" t="s">
        <v>10</v>
      </c>
      <c r="H2200" s="8" t="s">
        <v>11</v>
      </c>
      <c r="I2200" s="3" t="s">
        <v>2162</v>
      </c>
      <c r="J2200" s="10"/>
    </row>
    <row r="2201" spans="2:10" x14ac:dyDescent="0.2">
      <c r="B2201" s="6">
        <v>45882</v>
      </c>
      <c r="C2201" s="7">
        <v>45882.411805555603</v>
      </c>
      <c r="D2201" s="3" t="s">
        <v>9</v>
      </c>
      <c r="E2201" s="1">
        <v>29</v>
      </c>
      <c r="F2201" s="3">
        <v>16.899999999999999</v>
      </c>
      <c r="G2201" s="3" t="s">
        <v>10</v>
      </c>
      <c r="H2201" s="8" t="s">
        <v>11</v>
      </c>
      <c r="I2201" s="3" t="s">
        <v>2163</v>
      </c>
      <c r="J2201" s="10"/>
    </row>
    <row r="2202" spans="2:10" x14ac:dyDescent="0.2">
      <c r="B2202" s="6">
        <v>45882</v>
      </c>
      <c r="C2202" s="7">
        <v>45882.414247685199</v>
      </c>
      <c r="D2202" s="3" t="s">
        <v>9</v>
      </c>
      <c r="E2202" s="1">
        <v>186</v>
      </c>
      <c r="F2202" s="3">
        <v>16.899999999999999</v>
      </c>
      <c r="G2202" s="3" t="s">
        <v>10</v>
      </c>
      <c r="H2202" s="8" t="s">
        <v>11</v>
      </c>
      <c r="I2202" s="3" t="s">
        <v>2164</v>
      </c>
      <c r="J2202" s="10"/>
    </row>
    <row r="2203" spans="2:10" x14ac:dyDescent="0.2">
      <c r="B2203" s="6">
        <v>45882</v>
      </c>
      <c r="C2203" s="7">
        <v>45882.431481481501</v>
      </c>
      <c r="D2203" s="3" t="s">
        <v>9</v>
      </c>
      <c r="E2203" s="1">
        <v>761</v>
      </c>
      <c r="F2203" s="3">
        <v>16.899999999999999</v>
      </c>
      <c r="G2203" s="3" t="s">
        <v>10</v>
      </c>
      <c r="H2203" s="8" t="s">
        <v>11</v>
      </c>
      <c r="I2203" s="3" t="s">
        <v>2165</v>
      </c>
      <c r="J2203" s="10"/>
    </row>
    <row r="2204" spans="2:10" x14ac:dyDescent="0.2">
      <c r="B2204" s="6">
        <v>45882</v>
      </c>
      <c r="C2204" s="7">
        <v>45882.433009259301</v>
      </c>
      <c r="D2204" s="3" t="s">
        <v>9</v>
      </c>
      <c r="E2204" s="1">
        <v>451</v>
      </c>
      <c r="F2204" s="3">
        <v>16.899999999999999</v>
      </c>
      <c r="G2204" s="3" t="s">
        <v>10</v>
      </c>
      <c r="H2204" s="8" t="s">
        <v>11</v>
      </c>
      <c r="I2204" s="3" t="s">
        <v>2166</v>
      </c>
      <c r="J2204" s="10"/>
    </row>
    <row r="2205" spans="2:10" x14ac:dyDescent="0.2">
      <c r="B2205" s="6">
        <v>45882</v>
      </c>
      <c r="C2205" s="7">
        <v>45882.4472916667</v>
      </c>
      <c r="D2205" s="3" t="s">
        <v>9</v>
      </c>
      <c r="E2205" s="1">
        <v>901</v>
      </c>
      <c r="F2205" s="3">
        <v>16.96</v>
      </c>
      <c r="G2205" s="3" t="s">
        <v>10</v>
      </c>
      <c r="H2205" s="8" t="s">
        <v>11</v>
      </c>
      <c r="I2205" s="3" t="s">
        <v>2167</v>
      </c>
      <c r="J2205" s="10"/>
    </row>
    <row r="2206" spans="2:10" x14ac:dyDescent="0.2">
      <c r="B2206" s="6">
        <v>45882</v>
      </c>
      <c r="C2206" s="7">
        <v>45882.4472916667</v>
      </c>
      <c r="D2206" s="3" t="s">
        <v>9</v>
      </c>
      <c r="E2206" s="1">
        <v>208</v>
      </c>
      <c r="F2206" s="3">
        <v>16.96</v>
      </c>
      <c r="G2206" s="3" t="s">
        <v>10</v>
      </c>
      <c r="H2206" s="8" t="s">
        <v>11</v>
      </c>
      <c r="I2206" s="3" t="s">
        <v>2168</v>
      </c>
      <c r="J2206" s="10"/>
    </row>
    <row r="2207" spans="2:10" x14ac:dyDescent="0.2">
      <c r="B2207" s="6">
        <v>45882</v>
      </c>
      <c r="C2207" s="7">
        <v>45882.4472916667</v>
      </c>
      <c r="D2207" s="3" t="s">
        <v>9</v>
      </c>
      <c r="E2207" s="1">
        <v>501</v>
      </c>
      <c r="F2207" s="3">
        <v>16.96</v>
      </c>
      <c r="G2207" s="3" t="s">
        <v>10</v>
      </c>
      <c r="H2207" s="8" t="s">
        <v>11</v>
      </c>
      <c r="I2207" s="3" t="s">
        <v>2169</v>
      </c>
      <c r="J2207" s="10"/>
    </row>
    <row r="2208" spans="2:10" x14ac:dyDescent="0.2">
      <c r="B2208" s="6">
        <v>45882</v>
      </c>
      <c r="C2208" s="7">
        <v>45882.449664351901</v>
      </c>
      <c r="D2208" s="3" t="s">
        <v>9</v>
      </c>
      <c r="E2208" s="1">
        <v>134</v>
      </c>
      <c r="F2208" s="3">
        <v>16.96</v>
      </c>
      <c r="G2208" s="3" t="s">
        <v>10</v>
      </c>
      <c r="H2208" s="8" t="s">
        <v>11</v>
      </c>
      <c r="I2208" s="3" t="s">
        <v>2170</v>
      </c>
      <c r="J2208" s="10"/>
    </row>
    <row r="2209" spans="2:10" x14ac:dyDescent="0.2">
      <c r="B2209" s="6">
        <v>45882</v>
      </c>
      <c r="C2209" s="7">
        <v>45882.456122685202</v>
      </c>
      <c r="D2209" s="3" t="s">
        <v>9</v>
      </c>
      <c r="E2209" s="1">
        <v>120</v>
      </c>
      <c r="F2209" s="3">
        <v>16.940000000000001</v>
      </c>
      <c r="G2209" s="3" t="s">
        <v>10</v>
      </c>
      <c r="H2209" s="8" t="s">
        <v>11</v>
      </c>
      <c r="I2209" s="3" t="s">
        <v>2171</v>
      </c>
      <c r="J2209" s="10"/>
    </row>
    <row r="2210" spans="2:10" x14ac:dyDescent="0.2">
      <c r="B2210" s="6">
        <v>45882</v>
      </c>
      <c r="C2210" s="7">
        <v>45882.456122685202</v>
      </c>
      <c r="D2210" s="3" t="s">
        <v>9</v>
      </c>
      <c r="E2210" s="1">
        <v>5</v>
      </c>
      <c r="F2210" s="3">
        <v>16.940000000000001</v>
      </c>
      <c r="G2210" s="3" t="s">
        <v>10</v>
      </c>
      <c r="H2210" s="8" t="s">
        <v>11</v>
      </c>
      <c r="I2210" s="3" t="s">
        <v>2172</v>
      </c>
      <c r="J2210" s="10"/>
    </row>
    <row r="2211" spans="2:10" x14ac:dyDescent="0.2">
      <c r="B2211" s="6">
        <v>45882</v>
      </c>
      <c r="C2211" s="7">
        <v>45882.456122685202</v>
      </c>
      <c r="D2211" s="3" t="s">
        <v>9</v>
      </c>
      <c r="E2211" s="1">
        <v>144</v>
      </c>
      <c r="F2211" s="3">
        <v>16.940000000000001</v>
      </c>
      <c r="G2211" s="3" t="s">
        <v>10</v>
      </c>
      <c r="H2211" s="8" t="s">
        <v>11</v>
      </c>
      <c r="I2211" s="3" t="s">
        <v>2173</v>
      </c>
      <c r="J2211" s="10"/>
    </row>
    <row r="2212" spans="2:10" x14ac:dyDescent="0.2">
      <c r="B2212" s="6">
        <v>45882</v>
      </c>
      <c r="C2212" s="7">
        <v>45882.456122685202</v>
      </c>
      <c r="D2212" s="3" t="s">
        <v>9</v>
      </c>
      <c r="E2212" s="1">
        <v>3</v>
      </c>
      <c r="F2212" s="3">
        <v>16.940000000000001</v>
      </c>
      <c r="G2212" s="3" t="s">
        <v>10</v>
      </c>
      <c r="H2212" s="8" t="s">
        <v>11</v>
      </c>
      <c r="I2212" s="3" t="s">
        <v>2174</v>
      </c>
      <c r="J2212" s="10"/>
    </row>
    <row r="2213" spans="2:10" x14ac:dyDescent="0.2">
      <c r="B2213" s="6">
        <v>45882</v>
      </c>
      <c r="C2213" s="7">
        <v>45882.456122685202</v>
      </c>
      <c r="D2213" s="3" t="s">
        <v>9</v>
      </c>
      <c r="E2213" s="1">
        <v>10</v>
      </c>
      <c r="F2213" s="3">
        <v>16.940000000000001</v>
      </c>
      <c r="G2213" s="3" t="s">
        <v>10</v>
      </c>
      <c r="H2213" s="8" t="s">
        <v>11</v>
      </c>
      <c r="I2213" s="3" t="s">
        <v>2175</v>
      </c>
      <c r="J2213" s="10"/>
    </row>
    <row r="2214" spans="2:10" x14ac:dyDescent="0.2">
      <c r="B2214" s="6">
        <v>45882</v>
      </c>
      <c r="C2214" s="7">
        <v>45882.464120370401</v>
      </c>
      <c r="D2214" s="3" t="s">
        <v>9</v>
      </c>
      <c r="E2214" s="1">
        <v>50</v>
      </c>
      <c r="F2214" s="3">
        <v>16.940000000000001</v>
      </c>
      <c r="G2214" s="3" t="s">
        <v>10</v>
      </c>
      <c r="H2214" s="8" t="s">
        <v>11</v>
      </c>
      <c r="I2214" s="3" t="s">
        <v>2176</v>
      </c>
      <c r="J2214" s="10"/>
    </row>
    <row r="2215" spans="2:10" x14ac:dyDescent="0.2">
      <c r="B2215" s="6">
        <v>45882</v>
      </c>
      <c r="C2215" s="7">
        <v>45882.470289351899</v>
      </c>
      <c r="D2215" s="3" t="s">
        <v>9</v>
      </c>
      <c r="E2215" s="1">
        <v>267</v>
      </c>
      <c r="F2215" s="3">
        <v>16.940000000000001</v>
      </c>
      <c r="G2215" s="3" t="s">
        <v>10</v>
      </c>
      <c r="H2215" s="8" t="s">
        <v>11</v>
      </c>
      <c r="I2215" s="3" t="s">
        <v>2177</v>
      </c>
      <c r="J2215" s="10"/>
    </row>
    <row r="2216" spans="2:10" x14ac:dyDescent="0.2">
      <c r="B2216" s="6">
        <v>45882</v>
      </c>
      <c r="C2216" s="7">
        <v>45882.470289351899</v>
      </c>
      <c r="D2216" s="3" t="s">
        <v>9</v>
      </c>
      <c r="E2216" s="1">
        <v>5</v>
      </c>
      <c r="F2216" s="3">
        <v>16.940000000000001</v>
      </c>
      <c r="G2216" s="3" t="s">
        <v>10</v>
      </c>
      <c r="H2216" s="8" t="s">
        <v>11</v>
      </c>
      <c r="I2216" s="3" t="s">
        <v>2178</v>
      </c>
      <c r="J2216" s="10"/>
    </row>
    <row r="2217" spans="2:10" x14ac:dyDescent="0.2">
      <c r="B2217" s="6">
        <v>45882</v>
      </c>
      <c r="C2217" s="7">
        <v>45882.470289351899</v>
      </c>
      <c r="D2217" s="3" t="s">
        <v>9</v>
      </c>
      <c r="E2217" s="1">
        <v>316</v>
      </c>
      <c r="F2217" s="3">
        <v>16.940000000000001</v>
      </c>
      <c r="G2217" s="3" t="s">
        <v>10</v>
      </c>
      <c r="H2217" s="8" t="s">
        <v>11</v>
      </c>
      <c r="I2217" s="3" t="s">
        <v>2179</v>
      </c>
      <c r="J2217" s="10"/>
    </row>
    <row r="2218" spans="2:10" x14ac:dyDescent="0.2">
      <c r="B2218" s="6">
        <v>45882</v>
      </c>
      <c r="C2218" s="7">
        <v>45882.470289351899</v>
      </c>
      <c r="D2218" s="3" t="s">
        <v>9</v>
      </c>
      <c r="E2218" s="1">
        <v>4</v>
      </c>
      <c r="F2218" s="3">
        <v>16.940000000000001</v>
      </c>
      <c r="G2218" s="3" t="s">
        <v>10</v>
      </c>
      <c r="H2218" s="8" t="s">
        <v>11</v>
      </c>
      <c r="I2218" s="3" t="s">
        <v>2180</v>
      </c>
      <c r="J2218" s="10"/>
    </row>
    <row r="2219" spans="2:10" x14ac:dyDescent="0.2">
      <c r="B2219" s="6">
        <v>45882</v>
      </c>
      <c r="C2219" s="7">
        <v>45882.470289351899</v>
      </c>
      <c r="D2219" s="3" t="s">
        <v>9</v>
      </c>
      <c r="E2219" s="1">
        <v>70</v>
      </c>
      <c r="F2219" s="3">
        <v>16.940000000000001</v>
      </c>
      <c r="G2219" s="3" t="s">
        <v>10</v>
      </c>
      <c r="H2219" s="8" t="s">
        <v>11</v>
      </c>
      <c r="I2219" s="3" t="s">
        <v>2181</v>
      </c>
      <c r="J2219" s="10"/>
    </row>
    <row r="2220" spans="2:10" x14ac:dyDescent="0.2">
      <c r="B2220" s="6">
        <v>45882</v>
      </c>
      <c r="C2220" s="7">
        <v>45882.479166666701</v>
      </c>
      <c r="D2220" s="3" t="s">
        <v>9</v>
      </c>
      <c r="E2220" s="1">
        <v>877</v>
      </c>
      <c r="F2220" s="3">
        <v>16.940000000000001</v>
      </c>
      <c r="G2220" s="3" t="s">
        <v>10</v>
      </c>
      <c r="H2220" s="8" t="s">
        <v>11</v>
      </c>
      <c r="I2220" s="3" t="s">
        <v>2182</v>
      </c>
      <c r="J2220" s="10"/>
    </row>
    <row r="2221" spans="2:10" x14ac:dyDescent="0.2">
      <c r="B2221" s="6">
        <v>45882</v>
      </c>
      <c r="C2221" s="7">
        <v>45882.503252314797</v>
      </c>
      <c r="D2221" s="3" t="s">
        <v>9</v>
      </c>
      <c r="E2221" s="1">
        <v>665</v>
      </c>
      <c r="F2221" s="3">
        <v>17.02</v>
      </c>
      <c r="G2221" s="3" t="s">
        <v>10</v>
      </c>
      <c r="H2221" s="8" t="s">
        <v>11</v>
      </c>
      <c r="I2221" s="3" t="s">
        <v>2183</v>
      </c>
      <c r="J2221" s="10"/>
    </row>
    <row r="2222" spans="2:10" x14ac:dyDescent="0.2">
      <c r="B2222" s="6">
        <v>45882</v>
      </c>
      <c r="C2222" s="7">
        <v>45882.503252314797</v>
      </c>
      <c r="D2222" s="3" t="s">
        <v>9</v>
      </c>
      <c r="E2222" s="1">
        <v>66</v>
      </c>
      <c r="F2222" s="3">
        <v>17.02</v>
      </c>
      <c r="G2222" s="3" t="s">
        <v>10</v>
      </c>
      <c r="H2222" s="8" t="s">
        <v>11</v>
      </c>
      <c r="I2222" s="3" t="s">
        <v>2184</v>
      </c>
      <c r="J2222" s="10"/>
    </row>
    <row r="2223" spans="2:10" x14ac:dyDescent="0.2">
      <c r="B2223" s="6">
        <v>45882</v>
      </c>
      <c r="C2223" s="7">
        <v>45882.519375000003</v>
      </c>
      <c r="D2223" s="3" t="s">
        <v>9</v>
      </c>
      <c r="E2223" s="1">
        <v>53</v>
      </c>
      <c r="F2223" s="3">
        <v>17.04</v>
      </c>
      <c r="G2223" s="3" t="s">
        <v>10</v>
      </c>
      <c r="H2223" s="8" t="s">
        <v>11</v>
      </c>
      <c r="I2223" s="3" t="s">
        <v>2185</v>
      </c>
      <c r="J2223" s="10"/>
    </row>
    <row r="2224" spans="2:10" x14ac:dyDescent="0.2">
      <c r="B2224" s="6">
        <v>45882</v>
      </c>
      <c r="C2224" s="7">
        <v>45882.545833333301</v>
      </c>
      <c r="D2224" s="3" t="s">
        <v>9</v>
      </c>
      <c r="E2224" s="1">
        <v>512</v>
      </c>
      <c r="F2224" s="3">
        <v>17.02</v>
      </c>
      <c r="G2224" s="3" t="s">
        <v>10</v>
      </c>
      <c r="H2224" s="8" t="s">
        <v>11</v>
      </c>
      <c r="I2224" s="3" t="s">
        <v>2186</v>
      </c>
      <c r="J2224" s="10"/>
    </row>
    <row r="2225" spans="2:10" x14ac:dyDescent="0.2">
      <c r="B2225" s="6">
        <v>45882</v>
      </c>
      <c r="C2225" s="7">
        <v>45882.572256944397</v>
      </c>
      <c r="D2225" s="3" t="s">
        <v>9</v>
      </c>
      <c r="E2225" s="1">
        <v>12</v>
      </c>
      <c r="F2225" s="3">
        <v>16.98</v>
      </c>
      <c r="G2225" s="3" t="s">
        <v>10</v>
      </c>
      <c r="H2225" s="8" t="s">
        <v>11</v>
      </c>
      <c r="I2225" s="3" t="s">
        <v>2187</v>
      </c>
      <c r="J2225" s="10"/>
    </row>
    <row r="2226" spans="2:10" x14ac:dyDescent="0.2">
      <c r="B2226" s="6">
        <v>45882</v>
      </c>
      <c r="C2226" s="7">
        <v>45882.5777199074</v>
      </c>
      <c r="D2226" s="3" t="s">
        <v>9</v>
      </c>
      <c r="E2226" s="1">
        <v>994</v>
      </c>
      <c r="F2226" s="3">
        <v>16.98</v>
      </c>
      <c r="G2226" s="3" t="s">
        <v>10</v>
      </c>
      <c r="H2226" s="8" t="s">
        <v>11</v>
      </c>
      <c r="I2226" s="3" t="s">
        <v>2188</v>
      </c>
      <c r="J2226" s="10"/>
    </row>
    <row r="2227" spans="2:10" x14ac:dyDescent="0.2">
      <c r="B2227" s="6">
        <v>45882</v>
      </c>
      <c r="C2227" s="7">
        <v>45882.5777199074</v>
      </c>
      <c r="D2227" s="3" t="s">
        <v>9</v>
      </c>
      <c r="E2227" s="1">
        <v>228</v>
      </c>
      <c r="F2227" s="3">
        <v>16.98</v>
      </c>
      <c r="G2227" s="3" t="s">
        <v>10</v>
      </c>
      <c r="H2227" s="8" t="s">
        <v>11</v>
      </c>
      <c r="I2227" s="3" t="s">
        <v>2189</v>
      </c>
      <c r="J2227" s="10"/>
    </row>
    <row r="2228" spans="2:10" x14ac:dyDescent="0.2">
      <c r="B2228" s="6">
        <v>45882</v>
      </c>
      <c r="C2228" s="7">
        <v>45882.5777199074</v>
      </c>
      <c r="D2228" s="3" t="s">
        <v>9</v>
      </c>
      <c r="E2228" s="1">
        <v>175</v>
      </c>
      <c r="F2228" s="3">
        <v>16.98</v>
      </c>
      <c r="G2228" s="3" t="s">
        <v>10</v>
      </c>
      <c r="H2228" s="8" t="s">
        <v>11</v>
      </c>
      <c r="I2228" s="3" t="s">
        <v>2190</v>
      </c>
      <c r="J2228" s="10"/>
    </row>
    <row r="2229" spans="2:10" x14ac:dyDescent="0.2">
      <c r="B2229" s="6">
        <v>45882</v>
      </c>
      <c r="C2229" s="7">
        <v>45882.590104166702</v>
      </c>
      <c r="D2229" s="3" t="s">
        <v>9</v>
      </c>
      <c r="E2229" s="1">
        <v>46</v>
      </c>
      <c r="F2229" s="3">
        <v>16.940000000000001</v>
      </c>
      <c r="G2229" s="3" t="s">
        <v>10</v>
      </c>
      <c r="H2229" s="8" t="s">
        <v>11</v>
      </c>
      <c r="I2229" s="3" t="s">
        <v>2191</v>
      </c>
      <c r="J2229" s="10"/>
    </row>
    <row r="2230" spans="2:10" x14ac:dyDescent="0.2">
      <c r="B2230" s="6">
        <v>45882</v>
      </c>
      <c r="C2230" s="7">
        <v>45882.590104166702</v>
      </c>
      <c r="D2230" s="3" t="s">
        <v>9</v>
      </c>
      <c r="E2230" s="1">
        <v>15</v>
      </c>
      <c r="F2230" s="3">
        <v>16.940000000000001</v>
      </c>
      <c r="G2230" s="3" t="s">
        <v>10</v>
      </c>
      <c r="H2230" s="8" t="s">
        <v>11</v>
      </c>
      <c r="I2230" s="3" t="s">
        <v>2192</v>
      </c>
      <c r="J2230" s="10"/>
    </row>
    <row r="2231" spans="2:10" x14ac:dyDescent="0.2">
      <c r="B2231" s="6">
        <v>45882</v>
      </c>
      <c r="C2231" s="7">
        <v>45882.600613425901</v>
      </c>
      <c r="D2231" s="3" t="s">
        <v>9</v>
      </c>
      <c r="E2231" s="1">
        <v>67</v>
      </c>
      <c r="F2231" s="3">
        <v>16.940000000000001</v>
      </c>
      <c r="G2231" s="3" t="s">
        <v>10</v>
      </c>
      <c r="H2231" s="8" t="s">
        <v>11</v>
      </c>
      <c r="I2231" s="3" t="s">
        <v>2193</v>
      </c>
      <c r="J2231" s="10"/>
    </row>
    <row r="2232" spans="2:10" x14ac:dyDescent="0.2">
      <c r="B2232" s="6">
        <v>45882</v>
      </c>
      <c r="C2232" s="7">
        <v>45882.610648148097</v>
      </c>
      <c r="D2232" s="3" t="s">
        <v>9</v>
      </c>
      <c r="E2232" s="1">
        <v>183</v>
      </c>
      <c r="F2232" s="3">
        <v>16.96</v>
      </c>
      <c r="G2232" s="3" t="s">
        <v>10</v>
      </c>
      <c r="H2232" s="8" t="s">
        <v>11</v>
      </c>
      <c r="I2232" s="3" t="s">
        <v>2194</v>
      </c>
      <c r="J2232" s="10"/>
    </row>
    <row r="2233" spans="2:10" x14ac:dyDescent="0.2">
      <c r="B2233" s="6">
        <v>45882</v>
      </c>
      <c r="C2233" s="7">
        <v>45882.638703703698</v>
      </c>
      <c r="D2233" s="3" t="s">
        <v>9</v>
      </c>
      <c r="E2233" s="1">
        <v>103</v>
      </c>
      <c r="F2233" s="3">
        <v>16.940000000000001</v>
      </c>
      <c r="G2233" s="3" t="s">
        <v>10</v>
      </c>
      <c r="H2233" s="8" t="s">
        <v>11</v>
      </c>
      <c r="I2233" s="3" t="s">
        <v>2195</v>
      </c>
      <c r="J2233" s="10"/>
    </row>
    <row r="2234" spans="2:10" x14ac:dyDescent="0.2">
      <c r="B2234" s="6">
        <v>45882</v>
      </c>
      <c r="C2234" s="7">
        <v>45882.657789351899</v>
      </c>
      <c r="D2234" s="3" t="s">
        <v>9</v>
      </c>
      <c r="E2234" s="1">
        <v>100</v>
      </c>
      <c r="F2234" s="3">
        <v>16.899999999999999</v>
      </c>
      <c r="G2234" s="3" t="s">
        <v>10</v>
      </c>
      <c r="H2234" s="8" t="s">
        <v>11</v>
      </c>
      <c r="I2234" s="3" t="s">
        <v>2196</v>
      </c>
      <c r="J2234" s="10"/>
    </row>
    <row r="2235" spans="2:10" x14ac:dyDescent="0.2">
      <c r="B2235" s="6">
        <v>45882</v>
      </c>
      <c r="C2235" s="7">
        <v>45882.658414351899</v>
      </c>
      <c r="D2235" s="3" t="s">
        <v>9</v>
      </c>
      <c r="E2235" s="1">
        <v>82</v>
      </c>
      <c r="F2235" s="3">
        <v>16.88</v>
      </c>
      <c r="G2235" s="3" t="s">
        <v>10</v>
      </c>
      <c r="H2235" s="8" t="s">
        <v>11</v>
      </c>
      <c r="I2235" s="3" t="s">
        <v>2197</v>
      </c>
      <c r="J2235" s="10"/>
    </row>
    <row r="2236" spans="2:10" x14ac:dyDescent="0.2">
      <c r="B2236" s="6">
        <v>45882</v>
      </c>
      <c r="C2236" s="7">
        <v>45882.664502314801</v>
      </c>
      <c r="D2236" s="3" t="s">
        <v>9</v>
      </c>
      <c r="E2236" s="1">
        <v>61</v>
      </c>
      <c r="F2236" s="3">
        <v>16.920000000000002</v>
      </c>
      <c r="G2236" s="3" t="s">
        <v>10</v>
      </c>
      <c r="H2236" s="8" t="s">
        <v>11</v>
      </c>
      <c r="I2236" s="3" t="s">
        <v>2198</v>
      </c>
      <c r="J2236" s="10"/>
    </row>
    <row r="2237" spans="2:10" x14ac:dyDescent="0.2">
      <c r="B2237" s="6">
        <v>45882</v>
      </c>
      <c r="C2237" s="7">
        <v>45882.664502314801</v>
      </c>
      <c r="D2237" s="3" t="s">
        <v>9</v>
      </c>
      <c r="E2237" s="1">
        <v>365</v>
      </c>
      <c r="F2237" s="3">
        <v>16.920000000000002</v>
      </c>
      <c r="G2237" s="3" t="s">
        <v>10</v>
      </c>
      <c r="H2237" s="8" t="s">
        <v>11</v>
      </c>
      <c r="I2237" s="3" t="s">
        <v>2199</v>
      </c>
      <c r="J2237" s="10"/>
    </row>
    <row r="2238" spans="2:10" x14ac:dyDescent="0.2">
      <c r="B2238" s="6">
        <v>45882</v>
      </c>
      <c r="C2238" s="7">
        <v>45882.664502314801</v>
      </c>
      <c r="D2238" s="3" t="s">
        <v>9</v>
      </c>
      <c r="E2238" s="1">
        <v>84</v>
      </c>
      <c r="F2238" s="3">
        <v>16.920000000000002</v>
      </c>
      <c r="G2238" s="3" t="s">
        <v>10</v>
      </c>
      <c r="H2238" s="8" t="s">
        <v>11</v>
      </c>
      <c r="I2238" s="3" t="s">
        <v>2200</v>
      </c>
      <c r="J2238" s="10"/>
    </row>
    <row r="2239" spans="2:10" x14ac:dyDescent="0.2">
      <c r="B2239" s="6">
        <v>45882</v>
      </c>
      <c r="C2239" s="7">
        <v>45882.666956018496</v>
      </c>
      <c r="D2239" s="3" t="s">
        <v>9</v>
      </c>
      <c r="E2239" s="1">
        <v>62</v>
      </c>
      <c r="F2239" s="3">
        <v>16.899999999999999</v>
      </c>
      <c r="G2239" s="3" t="s">
        <v>10</v>
      </c>
      <c r="H2239" s="8" t="s">
        <v>11</v>
      </c>
      <c r="I2239" s="3" t="s">
        <v>2201</v>
      </c>
      <c r="J2239" s="10"/>
    </row>
    <row r="2240" spans="2:10" x14ac:dyDescent="0.2">
      <c r="B2240" s="6">
        <v>45882</v>
      </c>
      <c r="C2240" s="7">
        <v>45882.688750000001</v>
      </c>
      <c r="D2240" s="3" t="s">
        <v>9</v>
      </c>
      <c r="E2240" s="1">
        <v>483</v>
      </c>
      <c r="F2240" s="3">
        <v>17</v>
      </c>
      <c r="G2240" s="3" t="s">
        <v>10</v>
      </c>
      <c r="H2240" s="8" t="s">
        <v>11</v>
      </c>
      <c r="I2240" s="3" t="s">
        <v>2202</v>
      </c>
      <c r="J2240" s="10"/>
    </row>
    <row r="2241" spans="2:10" x14ac:dyDescent="0.2">
      <c r="B2241" s="6">
        <v>45882</v>
      </c>
      <c r="C2241" s="7">
        <v>45882.688750000001</v>
      </c>
      <c r="D2241" s="3" t="s">
        <v>9</v>
      </c>
      <c r="E2241" s="1">
        <v>356</v>
      </c>
      <c r="F2241" s="3">
        <v>17</v>
      </c>
      <c r="G2241" s="3" t="s">
        <v>10</v>
      </c>
      <c r="H2241" s="8" t="s">
        <v>11</v>
      </c>
      <c r="I2241" s="3" t="s">
        <v>2203</v>
      </c>
      <c r="J2241" s="10"/>
    </row>
    <row r="2242" spans="2:10" x14ac:dyDescent="0.2">
      <c r="B2242" s="6">
        <v>45882</v>
      </c>
      <c r="C2242" s="7">
        <v>45882.691099536998</v>
      </c>
      <c r="D2242" s="3" t="s">
        <v>9</v>
      </c>
      <c r="E2242" s="1">
        <v>173</v>
      </c>
      <c r="F2242" s="3">
        <v>17</v>
      </c>
      <c r="G2242" s="3" t="s">
        <v>10</v>
      </c>
      <c r="H2242" s="8" t="s">
        <v>11</v>
      </c>
      <c r="I2242" s="3" t="s">
        <v>2204</v>
      </c>
      <c r="J2242" s="10"/>
    </row>
    <row r="2243" spans="2:10" x14ac:dyDescent="0.2">
      <c r="B2243" s="6">
        <v>45882</v>
      </c>
      <c r="C2243" s="7">
        <v>45882.702071759297</v>
      </c>
      <c r="D2243" s="3" t="s">
        <v>9</v>
      </c>
      <c r="E2243" s="1">
        <v>108</v>
      </c>
      <c r="F2243" s="3">
        <v>17.02</v>
      </c>
      <c r="G2243" s="3" t="s">
        <v>10</v>
      </c>
      <c r="H2243" s="8" t="s">
        <v>11</v>
      </c>
      <c r="I2243" s="3" t="s">
        <v>2205</v>
      </c>
      <c r="J2243" s="10"/>
    </row>
    <row r="2244" spans="2:10" x14ac:dyDescent="0.2">
      <c r="B2244" s="6">
        <v>45882</v>
      </c>
      <c r="C2244" s="7">
        <v>45882.702071759297</v>
      </c>
      <c r="D2244" s="3" t="s">
        <v>9</v>
      </c>
      <c r="E2244" s="1">
        <v>169</v>
      </c>
      <c r="F2244" s="3">
        <v>17.02</v>
      </c>
      <c r="G2244" s="3" t="s">
        <v>10</v>
      </c>
      <c r="H2244" s="8" t="s">
        <v>11</v>
      </c>
      <c r="I2244" s="3" t="s">
        <v>2206</v>
      </c>
      <c r="J2244" s="10"/>
    </row>
    <row r="2245" spans="2:10" x14ac:dyDescent="0.2">
      <c r="B2245" s="6">
        <v>45882</v>
      </c>
      <c r="C2245" s="7">
        <v>45882.703564814801</v>
      </c>
      <c r="D2245" s="3" t="s">
        <v>9</v>
      </c>
      <c r="E2245" s="1">
        <v>31</v>
      </c>
      <c r="F2245" s="3">
        <v>17</v>
      </c>
      <c r="G2245" s="3" t="s">
        <v>10</v>
      </c>
      <c r="H2245" s="8" t="s">
        <v>11</v>
      </c>
      <c r="I2245" s="3" t="s">
        <v>2207</v>
      </c>
      <c r="J2245" s="10"/>
    </row>
    <row r="2246" spans="2:10" x14ac:dyDescent="0.2">
      <c r="B2246" s="6">
        <v>45882</v>
      </c>
      <c r="C2246" s="7">
        <v>45882.711805555598</v>
      </c>
      <c r="D2246" s="3" t="s">
        <v>9</v>
      </c>
      <c r="E2246" s="1">
        <v>149</v>
      </c>
      <c r="F2246" s="3">
        <v>17</v>
      </c>
      <c r="G2246" s="3" t="s">
        <v>10</v>
      </c>
      <c r="H2246" s="8" t="s">
        <v>11</v>
      </c>
      <c r="I2246" s="3" t="s">
        <v>2208</v>
      </c>
      <c r="J2246" s="10"/>
    </row>
    <row r="2247" spans="2:10" x14ac:dyDescent="0.2">
      <c r="B2247" s="6">
        <v>45882</v>
      </c>
      <c r="C2247" s="7">
        <v>45882.716446759303</v>
      </c>
      <c r="D2247" s="3" t="s">
        <v>9</v>
      </c>
      <c r="E2247" s="1">
        <v>374</v>
      </c>
      <c r="F2247" s="3">
        <v>17.04</v>
      </c>
      <c r="G2247" s="3" t="s">
        <v>10</v>
      </c>
      <c r="H2247" s="8" t="s">
        <v>11</v>
      </c>
      <c r="I2247" s="3" t="s">
        <v>2209</v>
      </c>
      <c r="J2247" s="10"/>
    </row>
    <row r="2248" spans="2:10" x14ac:dyDescent="0.2">
      <c r="B2248" s="6">
        <v>45882</v>
      </c>
      <c r="C2248" s="7">
        <v>45882.716446759303</v>
      </c>
      <c r="D2248" s="3" t="s">
        <v>9</v>
      </c>
      <c r="E2248" s="1">
        <v>222</v>
      </c>
      <c r="F2248" s="3">
        <v>17.04</v>
      </c>
      <c r="G2248" s="3" t="s">
        <v>10</v>
      </c>
      <c r="H2248" s="8" t="s">
        <v>11</v>
      </c>
      <c r="I2248" s="3" t="s">
        <v>2210</v>
      </c>
      <c r="J2248" s="10"/>
    </row>
    <row r="2249" spans="2:10" x14ac:dyDescent="0.2">
      <c r="B2249" s="6">
        <v>45882</v>
      </c>
      <c r="C2249" s="7">
        <v>45882.716446759303</v>
      </c>
      <c r="D2249" s="3" t="s">
        <v>9</v>
      </c>
      <c r="E2249" s="1">
        <v>222</v>
      </c>
      <c r="F2249" s="3">
        <v>17.04</v>
      </c>
      <c r="G2249" s="3" t="s">
        <v>10</v>
      </c>
      <c r="H2249" s="8" t="s">
        <v>11</v>
      </c>
      <c r="I2249" s="3" t="s">
        <v>2211</v>
      </c>
      <c r="J2249" s="10"/>
    </row>
    <row r="2250" spans="2:10" x14ac:dyDescent="0.2">
      <c r="B2250" s="6">
        <v>45882</v>
      </c>
      <c r="C2250" s="7">
        <v>45882.716446759303</v>
      </c>
      <c r="D2250" s="3" t="s">
        <v>9</v>
      </c>
      <c r="E2250" s="1">
        <v>222</v>
      </c>
      <c r="F2250" s="3">
        <v>17.04</v>
      </c>
      <c r="G2250" s="3" t="s">
        <v>10</v>
      </c>
      <c r="H2250" s="8" t="s">
        <v>11</v>
      </c>
      <c r="I2250" s="3" t="s">
        <v>2212</v>
      </c>
      <c r="J2250" s="10"/>
    </row>
    <row r="2251" spans="2:10" x14ac:dyDescent="0.2">
      <c r="B2251" s="6">
        <v>45882</v>
      </c>
      <c r="C2251" s="7">
        <v>45882.716446759303</v>
      </c>
      <c r="D2251" s="3" t="s">
        <v>9</v>
      </c>
      <c r="E2251" s="1">
        <v>16</v>
      </c>
      <c r="F2251" s="3">
        <v>17.04</v>
      </c>
      <c r="G2251" s="3" t="s">
        <v>10</v>
      </c>
      <c r="H2251" s="8" t="s">
        <v>11</v>
      </c>
      <c r="I2251" s="3" t="s">
        <v>2213</v>
      </c>
      <c r="J2251" s="10"/>
    </row>
    <row r="2252" spans="2:10" x14ac:dyDescent="0.2">
      <c r="B2252" s="6">
        <v>45882</v>
      </c>
      <c r="C2252" s="7">
        <v>45882.7164583333</v>
      </c>
      <c r="D2252" s="3" t="s">
        <v>9</v>
      </c>
      <c r="E2252" s="1">
        <v>32</v>
      </c>
      <c r="F2252" s="3">
        <v>17.04</v>
      </c>
      <c r="G2252" s="3" t="s">
        <v>10</v>
      </c>
      <c r="H2252" s="8" t="s">
        <v>11</v>
      </c>
      <c r="I2252" s="3" t="s">
        <v>2214</v>
      </c>
      <c r="J2252" s="10"/>
    </row>
    <row r="2253" spans="2:10" x14ac:dyDescent="0.2">
      <c r="B2253" s="6">
        <v>45882</v>
      </c>
      <c r="C2253" s="7">
        <v>45882.717777777798</v>
      </c>
      <c r="D2253" s="3" t="s">
        <v>9</v>
      </c>
      <c r="E2253" s="1">
        <v>120</v>
      </c>
      <c r="F2253" s="3">
        <v>17.04</v>
      </c>
      <c r="G2253" s="3" t="s">
        <v>10</v>
      </c>
      <c r="H2253" s="8" t="s">
        <v>11</v>
      </c>
      <c r="I2253" s="3" t="s">
        <v>2215</v>
      </c>
      <c r="J2253" s="10"/>
    </row>
    <row r="2254" spans="2:10" x14ac:dyDescent="0.2">
      <c r="B2254" s="6">
        <v>45882</v>
      </c>
      <c r="C2254" s="7">
        <v>45882.717777777798</v>
      </c>
      <c r="D2254" s="3" t="s">
        <v>9</v>
      </c>
      <c r="E2254" s="1">
        <v>169</v>
      </c>
      <c r="F2254" s="3">
        <v>17.04</v>
      </c>
      <c r="G2254" s="3" t="s">
        <v>10</v>
      </c>
      <c r="H2254" s="8" t="s">
        <v>11</v>
      </c>
      <c r="I2254" s="3" t="s">
        <v>2216</v>
      </c>
      <c r="J2254" s="10"/>
    </row>
    <row r="2255" spans="2:10" x14ac:dyDescent="0.2">
      <c r="B2255" s="6">
        <v>45882</v>
      </c>
      <c r="C2255" s="7">
        <v>45882.722002314797</v>
      </c>
      <c r="D2255" s="3" t="s">
        <v>9</v>
      </c>
      <c r="E2255" s="1">
        <v>76</v>
      </c>
      <c r="F2255" s="3">
        <v>17</v>
      </c>
      <c r="G2255" s="3" t="s">
        <v>10</v>
      </c>
      <c r="H2255" s="8" t="s">
        <v>11</v>
      </c>
      <c r="I2255" s="3" t="s">
        <v>2217</v>
      </c>
      <c r="J2255" s="10"/>
    </row>
    <row r="2256" spans="2:10" x14ac:dyDescent="0.2">
      <c r="B2256" s="6">
        <v>45883</v>
      </c>
      <c r="C2256" s="7">
        <v>45883.382291666698</v>
      </c>
      <c r="D2256" s="3" t="s">
        <v>9</v>
      </c>
      <c r="E2256" s="1">
        <v>14</v>
      </c>
      <c r="F2256" s="3">
        <v>17.059999999999999</v>
      </c>
      <c r="G2256" s="3" t="s">
        <v>10</v>
      </c>
      <c r="H2256" s="8" t="s">
        <v>11</v>
      </c>
      <c r="I2256" s="3" t="s">
        <v>2218</v>
      </c>
      <c r="J2256" s="10"/>
    </row>
    <row r="2257" spans="2:11" x14ac:dyDescent="0.2">
      <c r="B2257" s="6">
        <v>45883</v>
      </c>
      <c r="C2257" s="7">
        <v>45883.382291666698</v>
      </c>
      <c r="D2257" s="3" t="s">
        <v>9</v>
      </c>
      <c r="E2257" s="1">
        <v>328</v>
      </c>
      <c r="F2257" s="3">
        <v>17.059999999999999</v>
      </c>
      <c r="G2257" s="3" t="s">
        <v>10</v>
      </c>
      <c r="H2257" s="8" t="s">
        <v>11</v>
      </c>
      <c r="I2257" s="3" t="s">
        <v>2219</v>
      </c>
      <c r="J2257" s="10"/>
    </row>
    <row r="2258" spans="2:11" x14ac:dyDescent="0.2">
      <c r="B2258" s="6">
        <v>45883</v>
      </c>
      <c r="C2258" s="7">
        <v>45883.386053240698</v>
      </c>
      <c r="D2258" s="3" t="s">
        <v>9</v>
      </c>
      <c r="E2258" s="1">
        <v>90</v>
      </c>
      <c r="F2258" s="3">
        <v>17.02</v>
      </c>
      <c r="G2258" s="3" t="s">
        <v>10</v>
      </c>
      <c r="H2258" s="8" t="s">
        <v>11</v>
      </c>
      <c r="I2258" s="3" t="s">
        <v>2220</v>
      </c>
      <c r="J2258" s="10"/>
    </row>
    <row r="2259" spans="2:11" x14ac:dyDescent="0.2">
      <c r="B2259" s="6">
        <v>45883</v>
      </c>
      <c r="C2259" s="7">
        <v>45883.386053240698</v>
      </c>
      <c r="D2259" s="3" t="s">
        <v>9</v>
      </c>
      <c r="E2259" s="1">
        <v>72</v>
      </c>
      <c r="F2259" s="3">
        <v>17.02</v>
      </c>
      <c r="G2259" s="3" t="s">
        <v>10</v>
      </c>
      <c r="H2259" s="8" t="s">
        <v>11</v>
      </c>
      <c r="I2259" s="3" t="s">
        <v>2221</v>
      </c>
      <c r="J2259" s="10"/>
    </row>
    <row r="2260" spans="2:11" x14ac:dyDescent="0.2">
      <c r="B2260" s="6">
        <v>45883</v>
      </c>
      <c r="C2260" s="7">
        <v>45883.398645833302</v>
      </c>
      <c r="D2260" s="3" t="s">
        <v>9</v>
      </c>
      <c r="E2260" s="1">
        <v>87</v>
      </c>
      <c r="F2260" s="3">
        <v>17.04</v>
      </c>
      <c r="G2260" s="3" t="s">
        <v>10</v>
      </c>
      <c r="H2260" s="8" t="s">
        <v>11</v>
      </c>
      <c r="I2260" s="3" t="s">
        <v>2222</v>
      </c>
      <c r="J2260" s="10"/>
    </row>
    <row r="2261" spans="2:11" x14ac:dyDescent="0.2">
      <c r="B2261" s="6">
        <v>45883</v>
      </c>
      <c r="C2261" s="7">
        <v>45883.402384259301</v>
      </c>
      <c r="D2261" s="3" t="s">
        <v>9</v>
      </c>
      <c r="E2261" s="1">
        <v>61</v>
      </c>
      <c r="F2261" s="3">
        <v>17.04</v>
      </c>
      <c r="G2261" s="3" t="s">
        <v>10</v>
      </c>
      <c r="H2261" s="8" t="s">
        <v>11</v>
      </c>
      <c r="I2261" s="3" t="s">
        <v>2223</v>
      </c>
      <c r="J2261" s="10"/>
    </row>
    <row r="2262" spans="2:11" x14ac:dyDescent="0.2">
      <c r="B2262" s="6">
        <v>45883</v>
      </c>
      <c r="C2262" s="7">
        <v>45883.402384259301</v>
      </c>
      <c r="D2262" s="3" t="s">
        <v>9</v>
      </c>
      <c r="E2262" s="1">
        <v>46</v>
      </c>
      <c r="F2262" s="3">
        <v>17.04</v>
      </c>
      <c r="G2262" s="3" t="s">
        <v>10</v>
      </c>
      <c r="H2262" s="8" t="s">
        <v>11</v>
      </c>
      <c r="I2262" s="3" t="s">
        <v>2224</v>
      </c>
      <c r="J2262" s="10"/>
    </row>
    <row r="2263" spans="2:11" x14ac:dyDescent="0.2">
      <c r="B2263" s="6">
        <v>45883</v>
      </c>
      <c r="C2263" s="7">
        <v>45883.417546296303</v>
      </c>
      <c r="D2263" s="3" t="s">
        <v>9</v>
      </c>
      <c r="E2263" s="1">
        <v>629</v>
      </c>
      <c r="F2263" s="3">
        <v>17.12</v>
      </c>
      <c r="G2263" s="3" t="s">
        <v>10</v>
      </c>
      <c r="H2263" s="8" t="s">
        <v>11</v>
      </c>
      <c r="I2263" s="3" t="s">
        <v>2225</v>
      </c>
      <c r="J2263" s="10"/>
    </row>
    <row r="2264" spans="2:11" x14ac:dyDescent="0.2">
      <c r="B2264" s="6">
        <v>45883</v>
      </c>
      <c r="C2264" s="7">
        <v>45883.417546296303</v>
      </c>
      <c r="D2264" s="3" t="s">
        <v>9</v>
      </c>
      <c r="E2264" s="1">
        <v>261</v>
      </c>
      <c r="F2264" s="3">
        <v>17.12</v>
      </c>
      <c r="G2264" s="3" t="s">
        <v>10</v>
      </c>
      <c r="H2264" s="8" t="s">
        <v>11</v>
      </c>
      <c r="I2264" s="3" t="s">
        <v>2226</v>
      </c>
      <c r="J2264" s="10"/>
    </row>
    <row r="2265" spans="2:11" x14ac:dyDescent="0.2">
      <c r="B2265" s="6">
        <v>45883</v>
      </c>
      <c r="C2265" s="7">
        <v>45883.4428819444</v>
      </c>
      <c r="D2265" s="3" t="s">
        <v>9</v>
      </c>
      <c r="E2265" s="1">
        <v>70</v>
      </c>
      <c r="F2265" s="3">
        <v>17.14</v>
      </c>
      <c r="G2265" s="3" t="s">
        <v>10</v>
      </c>
      <c r="H2265" s="8" t="s">
        <v>11</v>
      </c>
      <c r="I2265" s="3" t="s">
        <v>2227</v>
      </c>
      <c r="J2265" s="10"/>
    </row>
    <row r="2266" spans="2:11" x14ac:dyDescent="0.2">
      <c r="B2266" s="6">
        <v>45883</v>
      </c>
      <c r="C2266" s="7">
        <v>45883.4428819444</v>
      </c>
      <c r="D2266" s="3" t="s">
        <v>9</v>
      </c>
      <c r="E2266" s="1">
        <v>216</v>
      </c>
      <c r="F2266" s="3">
        <v>17.14</v>
      </c>
      <c r="G2266" s="3" t="s">
        <v>10</v>
      </c>
      <c r="H2266" s="8" t="s">
        <v>11</v>
      </c>
      <c r="I2266" s="3" t="s">
        <v>2228</v>
      </c>
      <c r="J2266" s="10"/>
    </row>
    <row r="2267" spans="2:11" x14ac:dyDescent="0.2">
      <c r="B2267" s="6">
        <v>45883</v>
      </c>
      <c r="C2267" s="7">
        <v>45883.4428819444</v>
      </c>
      <c r="D2267" s="3" t="s">
        <v>9</v>
      </c>
      <c r="E2267" s="1">
        <v>130</v>
      </c>
      <c r="F2267" s="3">
        <v>17.14</v>
      </c>
      <c r="G2267" s="3" t="s">
        <v>10</v>
      </c>
      <c r="H2267" s="8" t="s">
        <v>11</v>
      </c>
      <c r="I2267" s="3" t="s">
        <v>2229</v>
      </c>
      <c r="J2267" s="10"/>
    </row>
    <row r="2268" spans="2:11" x14ac:dyDescent="0.2">
      <c r="B2268" s="6">
        <v>45883</v>
      </c>
      <c r="C2268" s="7">
        <v>45883.4428819444</v>
      </c>
      <c r="D2268" s="3" t="s">
        <v>9</v>
      </c>
      <c r="E2268" s="1">
        <v>136</v>
      </c>
      <c r="F2268" s="3">
        <v>17.14</v>
      </c>
      <c r="G2268" s="3" t="s">
        <v>10</v>
      </c>
      <c r="H2268" s="8" t="s">
        <v>11</v>
      </c>
      <c r="I2268" s="3" t="s">
        <v>2230</v>
      </c>
      <c r="J2268" s="10"/>
      <c r="K2268" s="14"/>
    </row>
    <row r="2269" spans="2:11" x14ac:dyDescent="0.2">
      <c r="B2269" s="6">
        <v>45883</v>
      </c>
      <c r="C2269" s="7">
        <v>45883.444571759297</v>
      </c>
      <c r="D2269" s="3" t="s">
        <v>9</v>
      </c>
      <c r="E2269" s="1">
        <v>638</v>
      </c>
      <c r="F2269" s="3">
        <v>17.18</v>
      </c>
      <c r="G2269" s="3" t="s">
        <v>10</v>
      </c>
      <c r="H2269" s="8" t="s">
        <v>11</v>
      </c>
      <c r="I2269" s="3" t="s">
        <v>2231</v>
      </c>
      <c r="J2269" s="10"/>
      <c r="K2269" s="14"/>
    </row>
    <row r="2270" spans="2:11" x14ac:dyDescent="0.2">
      <c r="B2270" s="6">
        <v>45883</v>
      </c>
      <c r="C2270" s="7">
        <v>45883.446712962999</v>
      </c>
      <c r="D2270" s="3" t="s">
        <v>9</v>
      </c>
      <c r="E2270" s="1">
        <v>128</v>
      </c>
      <c r="F2270" s="3">
        <v>17.16</v>
      </c>
      <c r="G2270" s="3" t="s">
        <v>10</v>
      </c>
      <c r="H2270" s="8" t="s">
        <v>11</v>
      </c>
      <c r="I2270" s="3" t="s">
        <v>2232</v>
      </c>
      <c r="J2270" s="10"/>
    </row>
    <row r="2271" spans="2:11" x14ac:dyDescent="0.2">
      <c r="B2271" s="6">
        <v>45883</v>
      </c>
      <c r="C2271" s="7">
        <v>45883.446724537003</v>
      </c>
      <c r="D2271" s="3" t="s">
        <v>9</v>
      </c>
      <c r="E2271" s="1">
        <v>189</v>
      </c>
      <c r="F2271" s="3">
        <v>17.16</v>
      </c>
      <c r="G2271" s="3" t="s">
        <v>10</v>
      </c>
      <c r="H2271" s="8" t="s">
        <v>11</v>
      </c>
      <c r="I2271" s="3" t="s">
        <v>2233</v>
      </c>
      <c r="J2271" s="10"/>
    </row>
    <row r="2272" spans="2:11" x14ac:dyDescent="0.2">
      <c r="B2272" s="6">
        <v>45883</v>
      </c>
      <c r="C2272" s="7">
        <v>45883.526111111103</v>
      </c>
      <c r="D2272" s="3" t="s">
        <v>9</v>
      </c>
      <c r="E2272" s="1">
        <v>55</v>
      </c>
      <c r="F2272" s="3">
        <v>17.38</v>
      </c>
      <c r="G2272" s="3" t="s">
        <v>10</v>
      </c>
      <c r="H2272" s="8" t="s">
        <v>11</v>
      </c>
      <c r="I2272" s="3" t="s">
        <v>2234</v>
      </c>
      <c r="J2272" s="10"/>
    </row>
    <row r="2273" spans="2:10" x14ac:dyDescent="0.2">
      <c r="B2273" s="6">
        <v>45883</v>
      </c>
      <c r="C2273" s="7">
        <v>45883.526111111103</v>
      </c>
      <c r="D2273" s="3" t="s">
        <v>9</v>
      </c>
      <c r="E2273" s="1">
        <v>1003</v>
      </c>
      <c r="F2273" s="3">
        <v>17.38</v>
      </c>
      <c r="G2273" s="3" t="s">
        <v>10</v>
      </c>
      <c r="H2273" s="8" t="s">
        <v>11</v>
      </c>
      <c r="I2273" s="3" t="s">
        <v>2235</v>
      </c>
      <c r="J2273" s="10"/>
    </row>
    <row r="2274" spans="2:10" x14ac:dyDescent="0.2">
      <c r="B2274" s="6">
        <v>45883</v>
      </c>
      <c r="C2274" s="7">
        <v>45883.526273148098</v>
      </c>
      <c r="D2274" s="3" t="s">
        <v>9</v>
      </c>
      <c r="E2274" s="1">
        <v>757</v>
      </c>
      <c r="F2274" s="3">
        <v>17.36</v>
      </c>
      <c r="G2274" s="3" t="s">
        <v>10</v>
      </c>
      <c r="H2274" s="8" t="s">
        <v>11</v>
      </c>
      <c r="I2274" s="3" t="s">
        <v>2236</v>
      </c>
      <c r="J2274" s="10"/>
    </row>
    <row r="2275" spans="2:10" x14ac:dyDescent="0.2">
      <c r="B2275" s="6">
        <v>45883</v>
      </c>
      <c r="C2275" s="7">
        <v>45883.526273148098</v>
      </c>
      <c r="D2275" s="3" t="s">
        <v>9</v>
      </c>
      <c r="E2275" s="1">
        <v>301</v>
      </c>
      <c r="F2275" s="3">
        <v>17.36</v>
      </c>
      <c r="G2275" s="3" t="s">
        <v>10</v>
      </c>
      <c r="H2275" s="8" t="s">
        <v>11</v>
      </c>
      <c r="I2275" s="3" t="s">
        <v>2237</v>
      </c>
      <c r="J2275" s="10"/>
    </row>
    <row r="2276" spans="2:10" x14ac:dyDescent="0.2">
      <c r="B2276" s="6">
        <v>45883</v>
      </c>
      <c r="C2276" s="7">
        <v>45883.605648148099</v>
      </c>
      <c r="D2276" s="3" t="s">
        <v>9</v>
      </c>
      <c r="E2276" s="1">
        <v>1166</v>
      </c>
      <c r="F2276" s="3">
        <v>17.5</v>
      </c>
      <c r="G2276" s="3" t="s">
        <v>10</v>
      </c>
      <c r="H2276" s="8" t="s">
        <v>11</v>
      </c>
      <c r="I2276" s="3" t="s">
        <v>2238</v>
      </c>
      <c r="J2276" s="10"/>
    </row>
    <row r="2277" spans="2:10" x14ac:dyDescent="0.2">
      <c r="B2277" s="6">
        <v>45883</v>
      </c>
      <c r="C2277" s="7">
        <v>45883.608310185198</v>
      </c>
      <c r="D2277" s="3" t="s">
        <v>9</v>
      </c>
      <c r="E2277" s="1">
        <v>891</v>
      </c>
      <c r="F2277" s="3">
        <v>17.5</v>
      </c>
      <c r="G2277" s="3" t="s">
        <v>10</v>
      </c>
      <c r="H2277" s="8" t="s">
        <v>11</v>
      </c>
      <c r="I2277" s="3" t="s">
        <v>2239</v>
      </c>
      <c r="J2277" s="10"/>
    </row>
    <row r="2278" spans="2:10" x14ac:dyDescent="0.2">
      <c r="B2278" s="6">
        <v>45883</v>
      </c>
      <c r="C2278" s="7">
        <v>45883.608310185198</v>
      </c>
      <c r="D2278" s="3" t="s">
        <v>9</v>
      </c>
      <c r="E2278" s="1">
        <v>281</v>
      </c>
      <c r="F2278" s="3">
        <v>17.5</v>
      </c>
      <c r="G2278" s="3" t="s">
        <v>10</v>
      </c>
      <c r="H2278" s="8" t="s">
        <v>11</v>
      </c>
      <c r="I2278" s="3" t="s">
        <v>2240</v>
      </c>
      <c r="J2278" s="10"/>
    </row>
    <row r="2279" spans="2:10" x14ac:dyDescent="0.2">
      <c r="B2279" s="6">
        <v>45883</v>
      </c>
      <c r="C2279" s="7">
        <v>45883.645300925898</v>
      </c>
      <c r="D2279" s="3" t="s">
        <v>9</v>
      </c>
      <c r="E2279" s="1">
        <v>68</v>
      </c>
      <c r="F2279" s="3">
        <v>17.5</v>
      </c>
      <c r="G2279" s="3" t="s">
        <v>10</v>
      </c>
      <c r="H2279" s="8" t="s">
        <v>11</v>
      </c>
      <c r="I2279" s="3" t="s">
        <v>2241</v>
      </c>
      <c r="J2279" s="10"/>
    </row>
    <row r="2280" spans="2:10" x14ac:dyDescent="0.2">
      <c r="B2280" s="6">
        <v>45883</v>
      </c>
      <c r="C2280" s="7">
        <v>45883.645300925898</v>
      </c>
      <c r="D2280" s="3" t="s">
        <v>9</v>
      </c>
      <c r="E2280" s="1">
        <v>681</v>
      </c>
      <c r="F2280" s="3">
        <v>17.5</v>
      </c>
      <c r="G2280" s="3" t="s">
        <v>10</v>
      </c>
      <c r="H2280" s="8" t="s">
        <v>11</v>
      </c>
      <c r="I2280" s="3" t="s">
        <v>2242</v>
      </c>
      <c r="J2280" s="10"/>
    </row>
    <row r="2281" spans="2:10" x14ac:dyDescent="0.2">
      <c r="B2281" s="6">
        <v>45883</v>
      </c>
      <c r="C2281" s="7">
        <v>45883.645300925898</v>
      </c>
      <c r="D2281" s="3" t="s">
        <v>9</v>
      </c>
      <c r="E2281" s="1">
        <v>420</v>
      </c>
      <c r="F2281" s="3">
        <v>17.5</v>
      </c>
      <c r="G2281" s="3" t="s">
        <v>10</v>
      </c>
      <c r="H2281" s="8" t="s">
        <v>11</v>
      </c>
      <c r="I2281" s="3" t="s">
        <v>2243</v>
      </c>
      <c r="J2281" s="10"/>
    </row>
    <row r="2282" spans="2:10" x14ac:dyDescent="0.2">
      <c r="B2282" s="6">
        <v>45883</v>
      </c>
      <c r="C2282" s="7">
        <v>45883.655833333301</v>
      </c>
      <c r="D2282" s="3" t="s">
        <v>9</v>
      </c>
      <c r="E2282" s="1">
        <v>1166</v>
      </c>
      <c r="F2282" s="3">
        <v>17.5</v>
      </c>
      <c r="G2282" s="3" t="s">
        <v>10</v>
      </c>
      <c r="H2282" s="8" t="s">
        <v>11</v>
      </c>
      <c r="I2282" s="3" t="s">
        <v>2244</v>
      </c>
      <c r="J2282" s="10"/>
    </row>
    <row r="2283" spans="2:10" x14ac:dyDescent="0.2">
      <c r="B2283" s="6">
        <v>45883</v>
      </c>
      <c r="C2283" s="7">
        <v>45883.6558912037</v>
      </c>
      <c r="D2283" s="3" t="s">
        <v>9</v>
      </c>
      <c r="E2283" s="1">
        <v>700</v>
      </c>
      <c r="F2283" s="3">
        <v>17.5</v>
      </c>
      <c r="G2283" s="3" t="s">
        <v>10</v>
      </c>
      <c r="H2283" s="8" t="s">
        <v>11</v>
      </c>
      <c r="I2283" s="3" t="s">
        <v>2245</v>
      </c>
      <c r="J2283" s="10"/>
    </row>
    <row r="2284" spans="2:10" x14ac:dyDescent="0.2">
      <c r="B2284" s="6">
        <v>45883</v>
      </c>
      <c r="C2284" s="7">
        <v>45883.6558912037</v>
      </c>
      <c r="D2284" s="3" t="s">
        <v>9</v>
      </c>
      <c r="E2284" s="1">
        <v>410</v>
      </c>
      <c r="F2284" s="3">
        <v>17.5</v>
      </c>
      <c r="G2284" s="3" t="s">
        <v>10</v>
      </c>
      <c r="H2284" s="8" t="s">
        <v>11</v>
      </c>
      <c r="I2284" s="3" t="s">
        <v>2246</v>
      </c>
      <c r="J2284" s="10"/>
    </row>
    <row r="2285" spans="2:10" x14ac:dyDescent="0.2">
      <c r="B2285" s="6">
        <v>45883</v>
      </c>
      <c r="C2285" s="7">
        <v>45883.655902777798</v>
      </c>
      <c r="D2285" s="3" t="s">
        <v>9</v>
      </c>
      <c r="E2285" s="1">
        <v>58</v>
      </c>
      <c r="F2285" s="3">
        <v>17.5</v>
      </c>
      <c r="G2285" s="3" t="s">
        <v>10</v>
      </c>
      <c r="H2285" s="8" t="s">
        <v>11</v>
      </c>
      <c r="I2285" s="3" t="s">
        <v>2247</v>
      </c>
      <c r="J2285" s="10"/>
    </row>
    <row r="2286" spans="2:10" x14ac:dyDescent="0.2">
      <c r="B2286" s="6">
        <v>45883</v>
      </c>
      <c r="C2286" s="7">
        <v>45883.722638888903</v>
      </c>
      <c r="D2286" s="3" t="s">
        <v>9</v>
      </c>
      <c r="E2286" s="1">
        <v>124</v>
      </c>
      <c r="F2286" s="3">
        <v>17.5</v>
      </c>
      <c r="G2286" s="3" t="s">
        <v>10</v>
      </c>
      <c r="H2286" s="8" t="s">
        <v>11</v>
      </c>
      <c r="I2286" s="3" t="s">
        <v>2248</v>
      </c>
      <c r="J2286" s="10"/>
    </row>
    <row r="2287" spans="2:10" x14ac:dyDescent="0.2">
      <c r="B2287" s="6">
        <v>45883</v>
      </c>
      <c r="C2287" s="7">
        <v>45883.726898148103</v>
      </c>
      <c r="D2287" s="3" t="s">
        <v>9</v>
      </c>
      <c r="E2287" s="1">
        <v>1732</v>
      </c>
      <c r="F2287" s="3">
        <v>17.52</v>
      </c>
      <c r="G2287" s="3" t="s">
        <v>10</v>
      </c>
      <c r="H2287" s="8" t="s">
        <v>11</v>
      </c>
      <c r="I2287" s="3" t="s">
        <v>2249</v>
      </c>
      <c r="J2287" s="10"/>
    </row>
    <row r="2288" spans="2:10" x14ac:dyDescent="0.2">
      <c r="B2288" s="6">
        <v>45883</v>
      </c>
      <c r="C2288" s="7">
        <v>45883.726898148103</v>
      </c>
      <c r="D2288" s="3" t="s">
        <v>9</v>
      </c>
      <c r="E2288" s="1">
        <v>843</v>
      </c>
      <c r="F2288" s="3">
        <v>17.52</v>
      </c>
      <c r="G2288" s="3" t="s">
        <v>10</v>
      </c>
      <c r="H2288" s="8" t="s">
        <v>11</v>
      </c>
      <c r="I2288" s="3" t="s">
        <v>2249</v>
      </c>
      <c r="J2288" s="10"/>
    </row>
    <row r="2289" spans="2:10" x14ac:dyDescent="0.2">
      <c r="B2289" s="6">
        <v>45883</v>
      </c>
      <c r="C2289" s="7">
        <v>45883.726898148103</v>
      </c>
      <c r="D2289" s="3" t="s">
        <v>9</v>
      </c>
      <c r="E2289" s="1">
        <v>55</v>
      </c>
      <c r="F2289" s="3">
        <v>17.52</v>
      </c>
      <c r="G2289" s="3" t="s">
        <v>10</v>
      </c>
      <c r="H2289" s="8" t="s">
        <v>11</v>
      </c>
      <c r="I2289" s="3" t="s">
        <v>2250</v>
      </c>
      <c r="J2289" s="10"/>
    </row>
    <row r="2290" spans="2:10" x14ac:dyDescent="0.2">
      <c r="B2290" s="6">
        <v>45883</v>
      </c>
      <c r="C2290" s="7">
        <v>45883.726898148103</v>
      </c>
      <c r="D2290" s="3" t="s">
        <v>9</v>
      </c>
      <c r="E2290" s="1">
        <v>120</v>
      </c>
      <c r="F2290" s="3">
        <v>17.52</v>
      </c>
      <c r="G2290" s="3" t="s">
        <v>10</v>
      </c>
      <c r="H2290" s="8" t="s">
        <v>11</v>
      </c>
      <c r="I2290" s="3" t="s">
        <v>2251</v>
      </c>
      <c r="J2290" s="10"/>
    </row>
    <row r="2291" spans="2:10" x14ac:dyDescent="0.2">
      <c r="B2291" s="6">
        <v>45883</v>
      </c>
      <c r="C2291" s="7">
        <v>45883.7286805556</v>
      </c>
      <c r="D2291" s="3" t="s">
        <v>9</v>
      </c>
      <c r="E2291" s="1">
        <v>137</v>
      </c>
      <c r="F2291" s="3">
        <v>17.53</v>
      </c>
      <c r="G2291" s="3" t="s">
        <v>10</v>
      </c>
      <c r="H2291" s="8" t="s">
        <v>11</v>
      </c>
      <c r="I2291" s="3" t="s">
        <v>2252</v>
      </c>
      <c r="J2291" s="10"/>
    </row>
    <row r="2292" spans="2:10" x14ac:dyDescent="0.2">
      <c r="B2292" s="6">
        <v>45883</v>
      </c>
      <c r="C2292" s="7">
        <v>45883.7286805556</v>
      </c>
      <c r="D2292" s="3" t="s">
        <v>9</v>
      </c>
      <c r="E2292" s="1">
        <v>594</v>
      </c>
      <c r="F2292" s="3">
        <v>17.54</v>
      </c>
      <c r="G2292" s="3" t="s">
        <v>10</v>
      </c>
      <c r="H2292" s="8" t="s">
        <v>11</v>
      </c>
      <c r="I2292" s="3" t="s">
        <v>2253</v>
      </c>
      <c r="J2292" s="10"/>
    </row>
    <row r="2293" spans="2:10" x14ac:dyDescent="0.2">
      <c r="B2293" s="6">
        <v>45883</v>
      </c>
      <c r="C2293" s="7">
        <v>45883.728703703702</v>
      </c>
      <c r="D2293" s="3" t="s">
        <v>9</v>
      </c>
      <c r="E2293" s="1">
        <v>132</v>
      </c>
      <c r="F2293" s="3">
        <v>17.53</v>
      </c>
      <c r="G2293" s="3" t="s">
        <v>10</v>
      </c>
      <c r="H2293" s="8" t="s">
        <v>11</v>
      </c>
      <c r="I2293" s="3" t="s">
        <v>2254</v>
      </c>
      <c r="J2293" s="10"/>
    </row>
    <row r="2294" spans="2:10" x14ac:dyDescent="0.2">
      <c r="B2294" s="6">
        <v>45883</v>
      </c>
      <c r="C2294" s="7">
        <v>45883.728703703702</v>
      </c>
      <c r="D2294" s="3" t="s">
        <v>9</v>
      </c>
      <c r="E2294" s="1">
        <v>5</v>
      </c>
      <c r="F2294" s="3">
        <v>17.54</v>
      </c>
      <c r="G2294" s="3" t="s">
        <v>10</v>
      </c>
      <c r="H2294" s="8" t="s">
        <v>11</v>
      </c>
      <c r="I2294" s="3" t="s">
        <v>2255</v>
      </c>
      <c r="J2294" s="10"/>
    </row>
    <row r="2295" spans="2:10" x14ac:dyDescent="0.2">
      <c r="B2295" s="6">
        <v>45883</v>
      </c>
      <c r="C2295" s="7">
        <v>45883.728738425903</v>
      </c>
      <c r="D2295" s="3" t="s">
        <v>9</v>
      </c>
      <c r="E2295" s="1">
        <v>132</v>
      </c>
      <c r="F2295" s="3">
        <v>17.53</v>
      </c>
      <c r="G2295" s="3" t="s">
        <v>10</v>
      </c>
      <c r="H2295" s="8" t="s">
        <v>11</v>
      </c>
      <c r="I2295" s="3" t="s">
        <v>2256</v>
      </c>
      <c r="J2295" s="10"/>
    </row>
    <row r="2296" spans="2:10" x14ac:dyDescent="0.2">
      <c r="B2296" s="6">
        <v>45883</v>
      </c>
      <c r="C2296" s="7">
        <v>45883.728796296302</v>
      </c>
      <c r="D2296" s="3" t="s">
        <v>9</v>
      </c>
      <c r="E2296" s="1">
        <v>74</v>
      </c>
      <c r="F2296" s="3">
        <v>17.53</v>
      </c>
      <c r="G2296" s="3" t="s">
        <v>10</v>
      </c>
      <c r="H2296" s="8" t="s">
        <v>11</v>
      </c>
      <c r="I2296" s="3" t="s">
        <v>2257</v>
      </c>
      <c r="J2296" s="10"/>
    </row>
    <row r="2297" spans="2:10" x14ac:dyDescent="0.2">
      <c r="B2297" s="6">
        <v>45884</v>
      </c>
      <c r="C2297" s="7">
        <v>45884.379537036999</v>
      </c>
      <c r="D2297" s="3" t="s">
        <v>9</v>
      </c>
      <c r="E2297" s="1">
        <v>543</v>
      </c>
      <c r="F2297" s="3">
        <v>17.760000000000002</v>
      </c>
      <c r="G2297" s="3" t="s">
        <v>10</v>
      </c>
      <c r="H2297" s="8" t="s">
        <v>11</v>
      </c>
      <c r="I2297" s="3" t="s">
        <v>2258</v>
      </c>
      <c r="J2297" s="10"/>
    </row>
    <row r="2298" spans="2:10" x14ac:dyDescent="0.2">
      <c r="B2298" s="6">
        <v>45884</v>
      </c>
      <c r="C2298" s="7">
        <v>45884.379537036999</v>
      </c>
      <c r="D2298" s="3" t="s">
        <v>9</v>
      </c>
      <c r="E2298" s="1">
        <v>292</v>
      </c>
      <c r="F2298" s="3">
        <v>17.760000000000002</v>
      </c>
      <c r="G2298" s="3" t="s">
        <v>10</v>
      </c>
      <c r="H2298" s="8" t="s">
        <v>11</v>
      </c>
      <c r="I2298" s="3" t="s">
        <v>2259</v>
      </c>
      <c r="J2298" s="10"/>
    </row>
    <row r="2299" spans="2:10" x14ac:dyDescent="0.2">
      <c r="B2299" s="6">
        <v>45884</v>
      </c>
      <c r="C2299" s="7">
        <v>45884.386388888903</v>
      </c>
      <c r="D2299" s="3" t="s">
        <v>9</v>
      </c>
      <c r="E2299" s="1">
        <v>450</v>
      </c>
      <c r="F2299" s="3">
        <v>17.72</v>
      </c>
      <c r="G2299" s="3" t="s">
        <v>10</v>
      </c>
      <c r="H2299" s="8" t="s">
        <v>11</v>
      </c>
      <c r="I2299" s="3" t="s">
        <v>2260</v>
      </c>
      <c r="J2299" s="10"/>
    </row>
    <row r="2300" spans="2:10" x14ac:dyDescent="0.2">
      <c r="B2300" s="6">
        <v>45884</v>
      </c>
      <c r="C2300" s="7">
        <v>45884.3926967593</v>
      </c>
      <c r="D2300" s="3" t="s">
        <v>9</v>
      </c>
      <c r="E2300" s="1">
        <v>267</v>
      </c>
      <c r="F2300" s="3">
        <v>17.66</v>
      </c>
      <c r="G2300" s="3" t="s">
        <v>10</v>
      </c>
      <c r="H2300" s="8" t="s">
        <v>11</v>
      </c>
      <c r="I2300" s="3" t="s">
        <v>2261</v>
      </c>
      <c r="J2300" s="10"/>
    </row>
    <row r="2301" spans="2:10" x14ac:dyDescent="0.2">
      <c r="B2301" s="6">
        <v>45884</v>
      </c>
      <c r="C2301" s="7">
        <v>45884.394212963001</v>
      </c>
      <c r="D2301" s="3" t="s">
        <v>9</v>
      </c>
      <c r="E2301" s="1">
        <v>72</v>
      </c>
      <c r="F2301" s="3">
        <v>17.64</v>
      </c>
      <c r="G2301" s="3" t="s">
        <v>10</v>
      </c>
      <c r="H2301" s="8" t="s">
        <v>11</v>
      </c>
      <c r="I2301" s="3" t="s">
        <v>2262</v>
      </c>
      <c r="J2301" s="10"/>
    </row>
    <row r="2302" spans="2:10" x14ac:dyDescent="0.2">
      <c r="B2302" s="6">
        <v>45884</v>
      </c>
      <c r="C2302" s="7">
        <v>45884.412638888898</v>
      </c>
      <c r="D2302" s="3" t="s">
        <v>9</v>
      </c>
      <c r="E2302" s="1">
        <v>158</v>
      </c>
      <c r="F2302" s="3">
        <v>17.600000000000001</v>
      </c>
      <c r="G2302" s="3" t="s">
        <v>10</v>
      </c>
      <c r="H2302" s="8" t="s">
        <v>11</v>
      </c>
      <c r="I2302" s="3" t="s">
        <v>2263</v>
      </c>
      <c r="J2302" s="10"/>
    </row>
    <row r="2303" spans="2:10" x14ac:dyDescent="0.2">
      <c r="B2303" s="6">
        <v>45884</v>
      </c>
      <c r="C2303" s="7">
        <v>45884.413032407399</v>
      </c>
      <c r="D2303" s="3" t="s">
        <v>9</v>
      </c>
      <c r="E2303" s="1">
        <v>58</v>
      </c>
      <c r="F2303" s="3">
        <v>17.600000000000001</v>
      </c>
      <c r="G2303" s="3" t="s">
        <v>10</v>
      </c>
      <c r="H2303" s="8" t="s">
        <v>11</v>
      </c>
      <c r="I2303" s="3" t="s">
        <v>2264</v>
      </c>
      <c r="J2303" s="10"/>
    </row>
    <row r="2304" spans="2:10" x14ac:dyDescent="0.2">
      <c r="B2304" s="6">
        <v>45884</v>
      </c>
      <c r="C2304" s="7">
        <v>45884.421365740702</v>
      </c>
      <c r="D2304" s="3" t="s">
        <v>9</v>
      </c>
      <c r="E2304" s="1">
        <v>465</v>
      </c>
      <c r="F2304" s="3">
        <v>17.600000000000001</v>
      </c>
      <c r="G2304" s="3" t="s">
        <v>10</v>
      </c>
      <c r="H2304" s="8" t="s">
        <v>11</v>
      </c>
      <c r="I2304" s="3" t="s">
        <v>2265</v>
      </c>
      <c r="J2304" s="10"/>
    </row>
    <row r="2305" spans="2:10" x14ac:dyDescent="0.2">
      <c r="B2305" s="6">
        <v>45884</v>
      </c>
      <c r="C2305" s="7">
        <v>45884.421365740702</v>
      </c>
      <c r="D2305" s="3" t="s">
        <v>9</v>
      </c>
      <c r="E2305" s="1">
        <v>249</v>
      </c>
      <c r="F2305" s="3">
        <v>17.600000000000001</v>
      </c>
      <c r="G2305" s="3" t="s">
        <v>10</v>
      </c>
      <c r="H2305" s="8" t="s">
        <v>11</v>
      </c>
      <c r="I2305" s="3" t="s">
        <v>2266</v>
      </c>
      <c r="J2305" s="10"/>
    </row>
    <row r="2306" spans="2:10" x14ac:dyDescent="0.2">
      <c r="B2306" s="6">
        <v>45884</v>
      </c>
      <c r="C2306" s="7">
        <v>45884.438460648104</v>
      </c>
      <c r="D2306" s="3" t="s">
        <v>9</v>
      </c>
      <c r="E2306" s="1">
        <v>182</v>
      </c>
      <c r="F2306" s="3">
        <v>17.64</v>
      </c>
      <c r="G2306" s="3" t="s">
        <v>10</v>
      </c>
      <c r="H2306" s="8" t="s">
        <v>11</v>
      </c>
      <c r="I2306" s="3" t="s">
        <v>2267</v>
      </c>
      <c r="J2306" s="10"/>
    </row>
    <row r="2307" spans="2:10" x14ac:dyDescent="0.2">
      <c r="B2307" s="6">
        <v>45884</v>
      </c>
      <c r="C2307" s="7">
        <v>45884.438460648104</v>
      </c>
      <c r="D2307" s="3" t="s">
        <v>9</v>
      </c>
      <c r="E2307" s="1">
        <v>231</v>
      </c>
      <c r="F2307" s="3">
        <v>17.64</v>
      </c>
      <c r="G2307" s="3" t="s">
        <v>10</v>
      </c>
      <c r="H2307" s="8" t="s">
        <v>11</v>
      </c>
      <c r="I2307" s="3" t="s">
        <v>2268</v>
      </c>
      <c r="J2307" s="10"/>
    </row>
    <row r="2308" spans="2:10" x14ac:dyDescent="0.2">
      <c r="B2308" s="6">
        <v>45884</v>
      </c>
      <c r="C2308" s="7">
        <v>45884.454675925903</v>
      </c>
      <c r="D2308" s="3" t="s">
        <v>9</v>
      </c>
      <c r="E2308" s="1">
        <v>345</v>
      </c>
      <c r="F2308" s="3">
        <v>17.62</v>
      </c>
      <c r="G2308" s="3" t="s">
        <v>10</v>
      </c>
      <c r="H2308" s="8" t="s">
        <v>11</v>
      </c>
      <c r="I2308" s="3" t="s">
        <v>2269</v>
      </c>
      <c r="J2308" s="10"/>
    </row>
    <row r="2309" spans="2:10" x14ac:dyDescent="0.2">
      <c r="B2309" s="6">
        <v>45884</v>
      </c>
      <c r="C2309" s="7">
        <v>45884.545428240701</v>
      </c>
      <c r="D2309" s="3" t="s">
        <v>9</v>
      </c>
      <c r="E2309" s="1">
        <v>41</v>
      </c>
      <c r="F2309" s="3">
        <v>17.68</v>
      </c>
      <c r="G2309" s="3" t="s">
        <v>10</v>
      </c>
      <c r="H2309" s="8" t="s">
        <v>11</v>
      </c>
      <c r="I2309" s="3" t="s">
        <v>2270</v>
      </c>
      <c r="J2309" s="10"/>
    </row>
    <row r="2310" spans="2:10" x14ac:dyDescent="0.2">
      <c r="B2310" s="6">
        <v>45884</v>
      </c>
      <c r="C2310" s="7">
        <v>45884.559039351901</v>
      </c>
      <c r="D2310" s="3" t="s">
        <v>9</v>
      </c>
      <c r="E2310" s="1">
        <v>224</v>
      </c>
      <c r="F2310" s="3">
        <v>17.68</v>
      </c>
      <c r="G2310" s="3" t="s">
        <v>10</v>
      </c>
      <c r="H2310" s="8" t="s">
        <v>11</v>
      </c>
      <c r="I2310" s="3" t="s">
        <v>2271</v>
      </c>
      <c r="J2310" s="10"/>
    </row>
    <row r="2311" spans="2:10" x14ac:dyDescent="0.2">
      <c r="B2311" s="6">
        <v>45884</v>
      </c>
      <c r="C2311" s="7">
        <v>45884.559039351901</v>
      </c>
      <c r="D2311" s="3" t="s">
        <v>9</v>
      </c>
      <c r="E2311" s="1">
        <v>472</v>
      </c>
      <c r="F2311" s="3">
        <v>17.68</v>
      </c>
      <c r="G2311" s="3" t="s">
        <v>10</v>
      </c>
      <c r="H2311" s="8" t="s">
        <v>11</v>
      </c>
      <c r="I2311" s="3" t="s">
        <v>2272</v>
      </c>
      <c r="J2311" s="10"/>
    </row>
    <row r="2312" spans="2:10" x14ac:dyDescent="0.2">
      <c r="B2312" s="6">
        <v>45884</v>
      </c>
      <c r="C2312" s="7">
        <v>45884.559039351901</v>
      </c>
      <c r="D2312" s="3" t="s">
        <v>9</v>
      </c>
      <c r="E2312" s="1">
        <v>44</v>
      </c>
      <c r="F2312" s="3">
        <v>17.68</v>
      </c>
      <c r="G2312" s="3" t="s">
        <v>10</v>
      </c>
      <c r="H2312" s="8" t="s">
        <v>11</v>
      </c>
      <c r="I2312" s="3" t="s">
        <v>2273</v>
      </c>
      <c r="J2312" s="10"/>
    </row>
    <row r="2313" spans="2:10" x14ac:dyDescent="0.2">
      <c r="B2313" s="6">
        <v>45884</v>
      </c>
      <c r="C2313" s="7">
        <v>45884.582499999997</v>
      </c>
      <c r="D2313" s="3" t="s">
        <v>9</v>
      </c>
      <c r="E2313" s="1">
        <v>172</v>
      </c>
      <c r="F2313" s="3">
        <v>17.66</v>
      </c>
      <c r="G2313" s="3" t="s">
        <v>10</v>
      </c>
      <c r="H2313" s="8" t="s">
        <v>11</v>
      </c>
      <c r="I2313" s="3" t="s">
        <v>2274</v>
      </c>
      <c r="J2313" s="10"/>
    </row>
    <row r="2314" spans="2:10" x14ac:dyDescent="0.2">
      <c r="B2314" s="6">
        <v>45884</v>
      </c>
      <c r="C2314" s="7">
        <v>45884.582870370403</v>
      </c>
      <c r="D2314" s="3" t="s">
        <v>9</v>
      </c>
      <c r="E2314" s="1">
        <v>117</v>
      </c>
      <c r="F2314" s="3">
        <v>17.66</v>
      </c>
      <c r="G2314" s="3" t="s">
        <v>10</v>
      </c>
      <c r="H2314" s="8" t="s">
        <v>11</v>
      </c>
      <c r="I2314" s="3" t="s">
        <v>2275</v>
      </c>
      <c r="J2314" s="10"/>
    </row>
    <row r="2315" spans="2:10" x14ac:dyDescent="0.2">
      <c r="B2315" s="6">
        <v>45884</v>
      </c>
      <c r="C2315" s="7">
        <v>45884.582870370403</v>
      </c>
      <c r="D2315" s="3" t="s">
        <v>9</v>
      </c>
      <c r="E2315" s="1">
        <v>55</v>
      </c>
      <c r="F2315" s="3">
        <v>17.66</v>
      </c>
      <c r="G2315" s="3" t="s">
        <v>10</v>
      </c>
      <c r="H2315" s="8" t="s">
        <v>11</v>
      </c>
      <c r="I2315" s="3" t="s">
        <v>2276</v>
      </c>
      <c r="J2315" s="10"/>
    </row>
    <row r="2316" spans="2:10" x14ac:dyDescent="0.2">
      <c r="B2316" s="6">
        <v>45884</v>
      </c>
      <c r="C2316" s="7">
        <v>45884.582870370403</v>
      </c>
      <c r="D2316" s="3" t="s">
        <v>9</v>
      </c>
      <c r="E2316" s="1">
        <v>77</v>
      </c>
      <c r="F2316" s="3">
        <v>17.66</v>
      </c>
      <c r="G2316" s="3" t="s">
        <v>10</v>
      </c>
      <c r="H2316" s="8" t="s">
        <v>11</v>
      </c>
      <c r="I2316" s="3" t="s">
        <v>2276</v>
      </c>
      <c r="J2316" s="10"/>
    </row>
    <row r="2317" spans="2:10" x14ac:dyDescent="0.2">
      <c r="B2317" s="6">
        <v>45884</v>
      </c>
      <c r="C2317" s="7">
        <v>45884.582870370403</v>
      </c>
      <c r="D2317" s="3" t="s">
        <v>9</v>
      </c>
      <c r="E2317" s="1">
        <v>6</v>
      </c>
      <c r="F2317" s="3">
        <v>17.66</v>
      </c>
      <c r="G2317" s="3" t="s">
        <v>10</v>
      </c>
      <c r="H2317" s="8" t="s">
        <v>11</v>
      </c>
      <c r="I2317" s="3" t="s">
        <v>2277</v>
      </c>
      <c r="J2317" s="10"/>
    </row>
    <row r="2318" spans="2:10" x14ac:dyDescent="0.2">
      <c r="B2318" s="6">
        <v>45884</v>
      </c>
      <c r="C2318" s="7">
        <v>45884.582870370403</v>
      </c>
      <c r="D2318" s="3" t="s">
        <v>9</v>
      </c>
      <c r="E2318" s="1">
        <v>2</v>
      </c>
      <c r="F2318" s="3">
        <v>17.66</v>
      </c>
      <c r="G2318" s="3" t="s">
        <v>10</v>
      </c>
      <c r="H2318" s="8" t="s">
        <v>11</v>
      </c>
      <c r="I2318" s="3" t="s">
        <v>2278</v>
      </c>
      <c r="J2318" s="10"/>
    </row>
    <row r="2319" spans="2:10" x14ac:dyDescent="0.2">
      <c r="B2319" s="6">
        <v>45884</v>
      </c>
      <c r="C2319" s="7">
        <v>45884.582870370403</v>
      </c>
      <c r="D2319" s="3" t="s">
        <v>9</v>
      </c>
      <c r="E2319" s="1">
        <v>34</v>
      </c>
      <c r="F2319" s="3">
        <v>17.66</v>
      </c>
      <c r="G2319" s="3" t="s">
        <v>10</v>
      </c>
      <c r="H2319" s="8" t="s">
        <v>11</v>
      </c>
      <c r="I2319" s="3" t="s">
        <v>2279</v>
      </c>
      <c r="J2319" s="10"/>
    </row>
    <row r="2320" spans="2:10" x14ac:dyDescent="0.2">
      <c r="B2320" s="6">
        <v>45884</v>
      </c>
      <c r="C2320" s="7">
        <v>45884.582974536999</v>
      </c>
      <c r="D2320" s="3" t="s">
        <v>9</v>
      </c>
      <c r="E2320" s="1">
        <v>130</v>
      </c>
      <c r="F2320" s="3">
        <v>17.66</v>
      </c>
      <c r="G2320" s="3" t="s">
        <v>10</v>
      </c>
      <c r="H2320" s="8" t="s">
        <v>11</v>
      </c>
      <c r="I2320" s="3" t="s">
        <v>2280</v>
      </c>
      <c r="J2320" s="10"/>
    </row>
    <row r="2321" spans="2:10" x14ac:dyDescent="0.2">
      <c r="B2321" s="6">
        <v>45884</v>
      </c>
      <c r="C2321" s="7">
        <v>45884.593530092599</v>
      </c>
      <c r="D2321" s="3" t="s">
        <v>9</v>
      </c>
      <c r="E2321" s="1">
        <v>184</v>
      </c>
      <c r="F2321" s="3">
        <v>17.68</v>
      </c>
      <c r="G2321" s="3" t="s">
        <v>10</v>
      </c>
      <c r="H2321" s="8" t="s">
        <v>11</v>
      </c>
      <c r="I2321" s="3" t="s">
        <v>2281</v>
      </c>
      <c r="J2321" s="10"/>
    </row>
    <row r="2322" spans="2:10" x14ac:dyDescent="0.2">
      <c r="B2322" s="6">
        <v>45884</v>
      </c>
      <c r="C2322" s="7">
        <v>45884.5992708333</v>
      </c>
      <c r="D2322" s="3" t="s">
        <v>9</v>
      </c>
      <c r="E2322" s="1">
        <v>172</v>
      </c>
      <c r="F2322" s="3">
        <v>17.66</v>
      </c>
      <c r="G2322" s="3" t="s">
        <v>10</v>
      </c>
      <c r="H2322" s="8" t="s">
        <v>11</v>
      </c>
      <c r="I2322" s="3" t="s">
        <v>2282</v>
      </c>
      <c r="J2322" s="10"/>
    </row>
    <row r="2323" spans="2:10" x14ac:dyDescent="0.2">
      <c r="B2323" s="6">
        <v>45884</v>
      </c>
      <c r="C2323" s="7">
        <v>45884.5992708333</v>
      </c>
      <c r="D2323" s="3" t="s">
        <v>9</v>
      </c>
      <c r="E2323" s="1">
        <v>61</v>
      </c>
      <c r="F2323" s="3">
        <v>17.66</v>
      </c>
      <c r="G2323" s="3" t="s">
        <v>10</v>
      </c>
      <c r="H2323" s="8" t="s">
        <v>11</v>
      </c>
      <c r="I2323" s="3" t="s">
        <v>2282</v>
      </c>
      <c r="J2323" s="10"/>
    </row>
    <row r="2324" spans="2:10" x14ac:dyDescent="0.2">
      <c r="B2324" s="6">
        <v>45884</v>
      </c>
      <c r="C2324" s="7">
        <v>45884.5992708333</v>
      </c>
      <c r="D2324" s="3" t="s">
        <v>9</v>
      </c>
      <c r="E2324" s="1">
        <v>172</v>
      </c>
      <c r="F2324" s="3">
        <v>17.66</v>
      </c>
      <c r="G2324" s="3" t="s">
        <v>10</v>
      </c>
      <c r="H2324" s="8" t="s">
        <v>11</v>
      </c>
      <c r="I2324" s="3" t="s">
        <v>2283</v>
      </c>
      <c r="J2324" s="10"/>
    </row>
    <row r="2325" spans="2:10" x14ac:dyDescent="0.2">
      <c r="B2325" s="6">
        <v>45884</v>
      </c>
      <c r="C2325" s="7">
        <v>45884.599305555603</v>
      </c>
      <c r="D2325" s="3" t="s">
        <v>9</v>
      </c>
      <c r="E2325" s="1">
        <v>172</v>
      </c>
      <c r="F2325" s="3">
        <v>17.66</v>
      </c>
      <c r="G2325" s="3" t="s">
        <v>10</v>
      </c>
      <c r="H2325" s="8" t="s">
        <v>11</v>
      </c>
      <c r="I2325" s="3" t="s">
        <v>2284</v>
      </c>
      <c r="J2325" s="10"/>
    </row>
    <row r="2326" spans="2:10" x14ac:dyDescent="0.2">
      <c r="B2326" s="6">
        <v>45884</v>
      </c>
      <c r="C2326" s="7">
        <v>45884.599606481497</v>
      </c>
      <c r="D2326" s="3" t="s">
        <v>9</v>
      </c>
      <c r="E2326" s="1">
        <v>160</v>
      </c>
      <c r="F2326" s="3">
        <v>17.66</v>
      </c>
      <c r="G2326" s="3" t="s">
        <v>10</v>
      </c>
      <c r="H2326" s="8" t="s">
        <v>11</v>
      </c>
      <c r="I2326" s="3" t="s">
        <v>2285</v>
      </c>
      <c r="J2326" s="10"/>
    </row>
    <row r="2327" spans="2:10" x14ac:dyDescent="0.2">
      <c r="B2327" s="6">
        <v>45884</v>
      </c>
      <c r="C2327" s="7">
        <v>45884.599606481497</v>
      </c>
      <c r="D2327" s="3" t="s">
        <v>9</v>
      </c>
      <c r="E2327" s="1">
        <v>12</v>
      </c>
      <c r="F2327" s="3">
        <v>17.66</v>
      </c>
      <c r="G2327" s="3" t="s">
        <v>10</v>
      </c>
      <c r="H2327" s="8" t="s">
        <v>11</v>
      </c>
      <c r="I2327" s="3" t="s">
        <v>2286</v>
      </c>
      <c r="J2327" s="10"/>
    </row>
    <row r="2328" spans="2:10" x14ac:dyDescent="0.2">
      <c r="B2328" s="6">
        <v>45884</v>
      </c>
      <c r="C2328" s="7">
        <v>45884.599733796298</v>
      </c>
      <c r="D2328" s="3" t="s">
        <v>9</v>
      </c>
      <c r="E2328" s="1">
        <v>172</v>
      </c>
      <c r="F2328" s="3">
        <v>17.66</v>
      </c>
      <c r="G2328" s="3" t="s">
        <v>10</v>
      </c>
      <c r="H2328" s="8" t="s">
        <v>11</v>
      </c>
      <c r="I2328" s="3" t="s">
        <v>2287</v>
      </c>
      <c r="J2328" s="10"/>
    </row>
    <row r="2329" spans="2:10" x14ac:dyDescent="0.2">
      <c r="B2329" s="6">
        <v>45884</v>
      </c>
      <c r="C2329" s="7">
        <v>45884.6007523148</v>
      </c>
      <c r="D2329" s="3" t="s">
        <v>9</v>
      </c>
      <c r="E2329" s="1">
        <v>172</v>
      </c>
      <c r="F2329" s="3">
        <v>17.66</v>
      </c>
      <c r="G2329" s="3" t="s">
        <v>10</v>
      </c>
      <c r="H2329" s="8" t="s">
        <v>11</v>
      </c>
      <c r="I2329" s="3" t="s">
        <v>2288</v>
      </c>
      <c r="J2329" s="10"/>
    </row>
    <row r="2330" spans="2:10" x14ac:dyDescent="0.2">
      <c r="B2330" s="6">
        <v>45884</v>
      </c>
      <c r="C2330" s="7">
        <v>45884.600821759297</v>
      </c>
      <c r="D2330" s="3" t="s">
        <v>9</v>
      </c>
      <c r="E2330" s="1">
        <v>172</v>
      </c>
      <c r="F2330" s="3">
        <v>17.66</v>
      </c>
      <c r="G2330" s="3" t="s">
        <v>10</v>
      </c>
      <c r="H2330" s="8" t="s">
        <v>11</v>
      </c>
      <c r="I2330" s="3" t="s">
        <v>2289</v>
      </c>
      <c r="J2330" s="10"/>
    </row>
    <row r="2331" spans="2:10" x14ac:dyDescent="0.2">
      <c r="B2331" s="6">
        <v>45884</v>
      </c>
      <c r="C2331" s="7">
        <v>45884.600821759297</v>
      </c>
      <c r="D2331" s="3" t="s">
        <v>9</v>
      </c>
      <c r="E2331" s="1">
        <v>172</v>
      </c>
      <c r="F2331" s="3">
        <v>17.66</v>
      </c>
      <c r="G2331" s="3" t="s">
        <v>10</v>
      </c>
      <c r="H2331" s="8" t="s">
        <v>11</v>
      </c>
      <c r="I2331" s="3" t="s">
        <v>2290</v>
      </c>
      <c r="J2331" s="10"/>
    </row>
    <row r="2332" spans="2:10" x14ac:dyDescent="0.2">
      <c r="B2332" s="6">
        <v>45884</v>
      </c>
      <c r="C2332" s="7">
        <v>45884.600821759297</v>
      </c>
      <c r="D2332" s="3" t="s">
        <v>9</v>
      </c>
      <c r="E2332" s="1">
        <v>172</v>
      </c>
      <c r="F2332" s="3">
        <v>17.66</v>
      </c>
      <c r="G2332" s="3" t="s">
        <v>10</v>
      </c>
      <c r="H2332" s="8" t="s">
        <v>11</v>
      </c>
      <c r="I2332" s="3" t="s">
        <v>2291</v>
      </c>
      <c r="J2332" s="10"/>
    </row>
    <row r="2333" spans="2:10" x14ac:dyDescent="0.2">
      <c r="B2333" s="6">
        <v>45884</v>
      </c>
      <c r="C2333" s="7">
        <v>45884.600821759297</v>
      </c>
      <c r="D2333" s="3" t="s">
        <v>9</v>
      </c>
      <c r="E2333" s="1">
        <v>172</v>
      </c>
      <c r="F2333" s="3">
        <v>17.66</v>
      </c>
      <c r="G2333" s="3" t="s">
        <v>10</v>
      </c>
      <c r="H2333" s="8" t="s">
        <v>11</v>
      </c>
      <c r="I2333" s="3" t="s">
        <v>2292</v>
      </c>
      <c r="J2333" s="10"/>
    </row>
    <row r="2334" spans="2:10" x14ac:dyDescent="0.2">
      <c r="B2334" s="6">
        <v>45884</v>
      </c>
      <c r="C2334" s="7">
        <v>45884.600821759297</v>
      </c>
      <c r="D2334" s="3" t="s">
        <v>9</v>
      </c>
      <c r="E2334" s="1">
        <v>172</v>
      </c>
      <c r="F2334" s="3">
        <v>17.66</v>
      </c>
      <c r="G2334" s="3" t="s">
        <v>10</v>
      </c>
      <c r="H2334" s="8" t="s">
        <v>11</v>
      </c>
      <c r="I2334" s="3" t="s">
        <v>2293</v>
      </c>
      <c r="J2334" s="10"/>
    </row>
    <row r="2335" spans="2:10" x14ac:dyDescent="0.2">
      <c r="B2335" s="6">
        <v>45884</v>
      </c>
      <c r="C2335" s="7">
        <v>45884.600821759297</v>
      </c>
      <c r="D2335" s="3" t="s">
        <v>9</v>
      </c>
      <c r="E2335" s="1">
        <v>172</v>
      </c>
      <c r="F2335" s="3">
        <v>17.66</v>
      </c>
      <c r="G2335" s="3" t="s">
        <v>10</v>
      </c>
      <c r="H2335" s="8" t="s">
        <v>11</v>
      </c>
      <c r="I2335" s="3" t="s">
        <v>2294</v>
      </c>
      <c r="J2335" s="10"/>
    </row>
    <row r="2336" spans="2:10" x14ac:dyDescent="0.2">
      <c r="B2336" s="6">
        <v>45884</v>
      </c>
      <c r="C2336" s="7">
        <v>45884.600821759297</v>
      </c>
      <c r="D2336" s="3" t="s">
        <v>9</v>
      </c>
      <c r="E2336" s="1">
        <v>172</v>
      </c>
      <c r="F2336" s="3">
        <v>17.66</v>
      </c>
      <c r="G2336" s="3" t="s">
        <v>10</v>
      </c>
      <c r="H2336" s="8" t="s">
        <v>11</v>
      </c>
      <c r="I2336" s="3" t="s">
        <v>2295</v>
      </c>
      <c r="J2336" s="10"/>
    </row>
    <row r="2337" spans="2:10" x14ac:dyDescent="0.2">
      <c r="B2337" s="6">
        <v>45884</v>
      </c>
      <c r="C2337" s="7">
        <v>45884.600821759297</v>
      </c>
      <c r="D2337" s="3" t="s">
        <v>9</v>
      </c>
      <c r="E2337" s="1">
        <v>172</v>
      </c>
      <c r="F2337" s="3">
        <v>17.66</v>
      </c>
      <c r="G2337" s="3" t="s">
        <v>10</v>
      </c>
      <c r="H2337" s="8" t="s">
        <v>11</v>
      </c>
      <c r="I2337" s="3" t="s">
        <v>2296</v>
      </c>
      <c r="J2337" s="10"/>
    </row>
    <row r="2338" spans="2:10" x14ac:dyDescent="0.2">
      <c r="B2338" s="6">
        <v>45884</v>
      </c>
      <c r="C2338" s="7">
        <v>45884.600821759297</v>
      </c>
      <c r="D2338" s="3" t="s">
        <v>9</v>
      </c>
      <c r="E2338" s="1">
        <v>172</v>
      </c>
      <c r="F2338" s="3">
        <v>17.66</v>
      </c>
      <c r="G2338" s="3" t="s">
        <v>10</v>
      </c>
      <c r="H2338" s="8" t="s">
        <v>11</v>
      </c>
      <c r="I2338" s="3" t="s">
        <v>2297</v>
      </c>
      <c r="J2338" s="10"/>
    </row>
    <row r="2339" spans="2:10" x14ac:dyDescent="0.2">
      <c r="B2339" s="6">
        <v>45884</v>
      </c>
      <c r="C2339" s="7">
        <v>45884.600833333301</v>
      </c>
      <c r="D2339" s="3" t="s">
        <v>9</v>
      </c>
      <c r="E2339" s="1">
        <v>172</v>
      </c>
      <c r="F2339" s="3">
        <v>17.66</v>
      </c>
      <c r="G2339" s="3" t="s">
        <v>10</v>
      </c>
      <c r="H2339" s="8" t="s">
        <v>11</v>
      </c>
      <c r="I2339" s="3" t="s">
        <v>2298</v>
      </c>
      <c r="J2339" s="10"/>
    </row>
    <row r="2340" spans="2:10" x14ac:dyDescent="0.2">
      <c r="B2340" s="6">
        <v>45884</v>
      </c>
      <c r="C2340" s="7">
        <v>45884.600833333301</v>
      </c>
      <c r="D2340" s="3" t="s">
        <v>9</v>
      </c>
      <c r="E2340" s="1">
        <v>14</v>
      </c>
      <c r="F2340" s="3">
        <v>17.66</v>
      </c>
      <c r="G2340" s="3" t="s">
        <v>10</v>
      </c>
      <c r="H2340" s="8" t="s">
        <v>11</v>
      </c>
      <c r="I2340" s="3" t="s">
        <v>2299</v>
      </c>
      <c r="J2340" s="10"/>
    </row>
    <row r="2341" spans="2:10" x14ac:dyDescent="0.2">
      <c r="B2341" s="6">
        <v>45884</v>
      </c>
      <c r="C2341" s="7">
        <v>45884.600856481498</v>
      </c>
      <c r="D2341" s="3" t="s">
        <v>9</v>
      </c>
      <c r="E2341" s="1">
        <v>172</v>
      </c>
      <c r="F2341" s="3">
        <v>17.66</v>
      </c>
      <c r="G2341" s="3" t="s">
        <v>10</v>
      </c>
      <c r="H2341" s="8" t="s">
        <v>11</v>
      </c>
      <c r="I2341" s="3" t="s">
        <v>2300</v>
      </c>
      <c r="J2341" s="10"/>
    </row>
    <row r="2342" spans="2:10" x14ac:dyDescent="0.2">
      <c r="B2342" s="6">
        <v>45884</v>
      </c>
      <c r="C2342" s="7">
        <v>45884.600856481498</v>
      </c>
      <c r="D2342" s="3" t="s">
        <v>9</v>
      </c>
      <c r="E2342" s="1">
        <v>61</v>
      </c>
      <c r="F2342" s="3">
        <v>17.66</v>
      </c>
      <c r="G2342" s="3" t="s">
        <v>10</v>
      </c>
      <c r="H2342" s="8" t="s">
        <v>11</v>
      </c>
      <c r="I2342" s="3" t="s">
        <v>2301</v>
      </c>
      <c r="J2342" s="10"/>
    </row>
    <row r="2343" spans="2:10" x14ac:dyDescent="0.2">
      <c r="B2343" s="6">
        <v>45884</v>
      </c>
      <c r="C2343" s="7">
        <v>45884.600856481498</v>
      </c>
      <c r="D2343" s="3" t="s">
        <v>9</v>
      </c>
      <c r="E2343" s="1">
        <v>111</v>
      </c>
      <c r="F2343" s="3">
        <v>17.66</v>
      </c>
      <c r="G2343" s="3" t="s">
        <v>10</v>
      </c>
      <c r="H2343" s="8" t="s">
        <v>11</v>
      </c>
      <c r="I2343" s="3" t="s">
        <v>2302</v>
      </c>
      <c r="J2343" s="10"/>
    </row>
    <row r="2344" spans="2:10" x14ac:dyDescent="0.2">
      <c r="B2344" s="6">
        <v>45884</v>
      </c>
      <c r="C2344" s="7">
        <v>45884.600879629601</v>
      </c>
      <c r="D2344" s="3" t="s">
        <v>9</v>
      </c>
      <c r="E2344" s="1">
        <v>71</v>
      </c>
      <c r="F2344" s="3">
        <v>17.66</v>
      </c>
      <c r="G2344" s="3" t="s">
        <v>10</v>
      </c>
      <c r="H2344" s="8" t="s">
        <v>11</v>
      </c>
      <c r="I2344" s="3" t="s">
        <v>2303</v>
      </c>
      <c r="J2344" s="10"/>
    </row>
    <row r="2345" spans="2:10" x14ac:dyDescent="0.2">
      <c r="B2345" s="6">
        <v>45884</v>
      </c>
      <c r="C2345" s="7">
        <v>45884.605196759301</v>
      </c>
      <c r="D2345" s="3" t="s">
        <v>9</v>
      </c>
      <c r="E2345" s="1">
        <v>101</v>
      </c>
      <c r="F2345" s="3">
        <v>17.66</v>
      </c>
      <c r="G2345" s="3" t="s">
        <v>10</v>
      </c>
      <c r="H2345" s="8" t="s">
        <v>11</v>
      </c>
      <c r="I2345" s="3" t="s">
        <v>2304</v>
      </c>
      <c r="J2345" s="10"/>
    </row>
    <row r="2346" spans="2:10" x14ac:dyDescent="0.2">
      <c r="B2346" s="6">
        <v>45884</v>
      </c>
      <c r="C2346" s="7">
        <v>45884.605208333298</v>
      </c>
      <c r="D2346" s="3" t="s">
        <v>9</v>
      </c>
      <c r="E2346" s="1">
        <v>172</v>
      </c>
      <c r="F2346" s="3">
        <v>17.66</v>
      </c>
      <c r="G2346" s="3" t="s">
        <v>10</v>
      </c>
      <c r="H2346" s="8" t="s">
        <v>11</v>
      </c>
      <c r="I2346" s="3" t="s">
        <v>2305</v>
      </c>
      <c r="J2346" s="10"/>
    </row>
    <row r="2347" spans="2:10" x14ac:dyDescent="0.2">
      <c r="B2347" s="6">
        <v>45884</v>
      </c>
      <c r="C2347" s="7">
        <v>45884.605266203696</v>
      </c>
      <c r="D2347" s="3" t="s">
        <v>9</v>
      </c>
      <c r="E2347" s="1">
        <v>172</v>
      </c>
      <c r="F2347" s="3">
        <v>17.66</v>
      </c>
      <c r="G2347" s="3" t="s">
        <v>10</v>
      </c>
      <c r="H2347" s="8" t="s">
        <v>11</v>
      </c>
      <c r="I2347" s="3" t="s">
        <v>2306</v>
      </c>
      <c r="J2347" s="10"/>
    </row>
    <row r="2348" spans="2:10" x14ac:dyDescent="0.2">
      <c r="B2348" s="6">
        <v>45884</v>
      </c>
      <c r="C2348" s="7">
        <v>45884.605266203696</v>
      </c>
      <c r="D2348" s="3" t="s">
        <v>9</v>
      </c>
      <c r="E2348" s="1">
        <v>110</v>
      </c>
      <c r="F2348" s="3">
        <v>17.66</v>
      </c>
      <c r="G2348" s="3" t="s">
        <v>10</v>
      </c>
      <c r="H2348" s="8" t="s">
        <v>11</v>
      </c>
      <c r="I2348" s="3" t="s">
        <v>2307</v>
      </c>
      <c r="J2348" s="10"/>
    </row>
    <row r="2349" spans="2:10" x14ac:dyDescent="0.2">
      <c r="B2349" s="6">
        <v>45884</v>
      </c>
      <c r="C2349" s="7">
        <v>45884.605266203696</v>
      </c>
      <c r="D2349" s="3" t="s">
        <v>9</v>
      </c>
      <c r="E2349" s="1">
        <v>62</v>
      </c>
      <c r="F2349" s="3">
        <v>17.66</v>
      </c>
      <c r="G2349" s="3" t="s">
        <v>10</v>
      </c>
      <c r="H2349" s="8" t="s">
        <v>11</v>
      </c>
      <c r="I2349" s="3" t="s">
        <v>2308</v>
      </c>
      <c r="J2349" s="10"/>
    </row>
    <row r="2350" spans="2:10" x14ac:dyDescent="0.2">
      <c r="B2350" s="6">
        <v>45884</v>
      </c>
      <c r="C2350" s="7">
        <v>45884.605266203696</v>
      </c>
      <c r="D2350" s="3" t="s">
        <v>9</v>
      </c>
      <c r="E2350" s="1">
        <v>172</v>
      </c>
      <c r="F2350" s="3">
        <v>17.66</v>
      </c>
      <c r="G2350" s="3" t="s">
        <v>10</v>
      </c>
      <c r="H2350" s="8" t="s">
        <v>11</v>
      </c>
      <c r="I2350" s="3" t="s">
        <v>2309</v>
      </c>
      <c r="J2350" s="10"/>
    </row>
    <row r="2351" spans="2:10" x14ac:dyDescent="0.2">
      <c r="B2351" s="6">
        <v>45884</v>
      </c>
      <c r="C2351" s="7">
        <v>45884.605266203696</v>
      </c>
      <c r="D2351" s="3" t="s">
        <v>9</v>
      </c>
      <c r="E2351" s="1">
        <v>172</v>
      </c>
      <c r="F2351" s="3">
        <v>17.66</v>
      </c>
      <c r="G2351" s="3" t="s">
        <v>10</v>
      </c>
      <c r="H2351" s="8" t="s">
        <v>11</v>
      </c>
      <c r="I2351" s="3" t="s">
        <v>2310</v>
      </c>
      <c r="J2351" s="10"/>
    </row>
    <row r="2352" spans="2:10" x14ac:dyDescent="0.2">
      <c r="B2352" s="6">
        <v>45884</v>
      </c>
      <c r="C2352" s="7">
        <v>45884.605266203696</v>
      </c>
      <c r="D2352" s="3" t="s">
        <v>9</v>
      </c>
      <c r="E2352" s="1">
        <v>172</v>
      </c>
      <c r="F2352" s="3">
        <v>17.66</v>
      </c>
      <c r="G2352" s="3" t="s">
        <v>10</v>
      </c>
      <c r="H2352" s="8" t="s">
        <v>11</v>
      </c>
      <c r="I2352" s="3" t="s">
        <v>2311</v>
      </c>
      <c r="J2352" s="10"/>
    </row>
    <row r="2353" spans="2:10" x14ac:dyDescent="0.2">
      <c r="B2353" s="6">
        <v>45884</v>
      </c>
      <c r="C2353" s="7">
        <v>45884.605277777802</v>
      </c>
      <c r="D2353" s="3" t="s">
        <v>9</v>
      </c>
      <c r="E2353" s="1">
        <v>170</v>
      </c>
      <c r="F2353" s="3">
        <v>17.66</v>
      </c>
      <c r="G2353" s="3" t="s">
        <v>10</v>
      </c>
      <c r="H2353" s="8" t="s">
        <v>11</v>
      </c>
      <c r="I2353" s="3" t="s">
        <v>2312</v>
      </c>
      <c r="J2353" s="10"/>
    </row>
    <row r="2354" spans="2:10" x14ac:dyDescent="0.2">
      <c r="B2354" s="6">
        <v>45884</v>
      </c>
      <c r="C2354" s="7">
        <v>45884.622604166703</v>
      </c>
      <c r="D2354" s="3" t="s">
        <v>9</v>
      </c>
      <c r="E2354" s="1">
        <v>93</v>
      </c>
      <c r="F2354" s="3">
        <v>17.62</v>
      </c>
      <c r="G2354" s="3" t="s">
        <v>10</v>
      </c>
      <c r="H2354" s="8" t="s">
        <v>11</v>
      </c>
      <c r="I2354" s="3" t="s">
        <v>2313</v>
      </c>
      <c r="J2354" s="10"/>
    </row>
    <row r="2355" spans="2:10" x14ac:dyDescent="0.2">
      <c r="B2355" s="6">
        <v>45884</v>
      </c>
      <c r="C2355" s="7">
        <v>45884.634953703702</v>
      </c>
      <c r="D2355" s="3" t="s">
        <v>9</v>
      </c>
      <c r="E2355" s="1">
        <v>150</v>
      </c>
      <c r="F2355" s="3">
        <v>17.600000000000001</v>
      </c>
      <c r="G2355" s="3" t="s">
        <v>10</v>
      </c>
      <c r="H2355" s="8" t="s">
        <v>11</v>
      </c>
      <c r="I2355" s="3" t="s">
        <v>2314</v>
      </c>
      <c r="J2355" s="10"/>
    </row>
    <row r="2356" spans="2:10" x14ac:dyDescent="0.2">
      <c r="B2356" s="6">
        <v>45884</v>
      </c>
      <c r="C2356" s="7">
        <v>45884.634953703702</v>
      </c>
      <c r="D2356" s="3" t="s">
        <v>9</v>
      </c>
      <c r="E2356" s="1">
        <v>350</v>
      </c>
      <c r="F2356" s="3">
        <v>17.600000000000001</v>
      </c>
      <c r="G2356" s="3" t="s">
        <v>10</v>
      </c>
      <c r="H2356" s="8" t="s">
        <v>11</v>
      </c>
      <c r="I2356" s="3" t="s">
        <v>2315</v>
      </c>
      <c r="J2356" s="10"/>
    </row>
    <row r="2357" spans="2:10" x14ac:dyDescent="0.2">
      <c r="B2357" s="6">
        <v>45884</v>
      </c>
      <c r="C2357" s="7">
        <v>45884.644166666701</v>
      </c>
      <c r="D2357" s="3" t="s">
        <v>9</v>
      </c>
      <c r="E2357" s="1">
        <v>806</v>
      </c>
      <c r="F2357" s="3">
        <v>17.64</v>
      </c>
      <c r="G2357" s="3" t="s">
        <v>10</v>
      </c>
      <c r="H2357" s="8" t="s">
        <v>11</v>
      </c>
      <c r="I2357" s="3" t="s">
        <v>2316</v>
      </c>
      <c r="J2357" s="10"/>
    </row>
    <row r="2358" spans="2:10" x14ac:dyDescent="0.2">
      <c r="B2358" s="6">
        <v>45884</v>
      </c>
      <c r="C2358" s="7">
        <v>45884.645833333299</v>
      </c>
      <c r="D2358" s="3" t="s">
        <v>9</v>
      </c>
      <c r="E2358" s="1">
        <v>378</v>
      </c>
      <c r="F2358" s="3">
        <v>17.600000000000001</v>
      </c>
      <c r="G2358" s="3" t="s">
        <v>10</v>
      </c>
      <c r="H2358" s="8" t="s">
        <v>11</v>
      </c>
      <c r="I2358" s="3" t="s">
        <v>2317</v>
      </c>
      <c r="J2358" s="10"/>
    </row>
    <row r="2359" spans="2:10" x14ac:dyDescent="0.2">
      <c r="B2359" s="6">
        <v>45884</v>
      </c>
      <c r="C2359" s="7">
        <v>45884.663483796299</v>
      </c>
      <c r="D2359" s="3" t="s">
        <v>9</v>
      </c>
      <c r="E2359" s="1">
        <v>395</v>
      </c>
      <c r="F2359" s="3">
        <v>17.5</v>
      </c>
      <c r="G2359" s="3" t="s">
        <v>10</v>
      </c>
      <c r="H2359" s="8" t="s">
        <v>11</v>
      </c>
      <c r="I2359" s="3" t="s">
        <v>2318</v>
      </c>
      <c r="J2359" s="10"/>
    </row>
    <row r="2360" spans="2:10" x14ac:dyDescent="0.2">
      <c r="B2360" s="6">
        <v>45884</v>
      </c>
      <c r="C2360" s="7">
        <v>45884.673738425903</v>
      </c>
      <c r="D2360" s="3" t="s">
        <v>9</v>
      </c>
      <c r="E2360" s="1">
        <v>841</v>
      </c>
      <c r="F2360" s="3">
        <v>17.559999999999999</v>
      </c>
      <c r="G2360" s="3" t="s">
        <v>10</v>
      </c>
      <c r="H2360" s="8" t="s">
        <v>11</v>
      </c>
      <c r="I2360" s="3" t="s">
        <v>2319</v>
      </c>
      <c r="J2360" s="10"/>
    </row>
    <row r="2361" spans="2:10" x14ac:dyDescent="0.2">
      <c r="B2361" s="6">
        <v>45884</v>
      </c>
      <c r="C2361" s="7">
        <v>45884.673738425903</v>
      </c>
      <c r="D2361" s="3" t="s">
        <v>9</v>
      </c>
      <c r="E2361" s="1">
        <v>48</v>
      </c>
      <c r="F2361" s="3">
        <v>17.559999999999999</v>
      </c>
      <c r="G2361" s="3" t="s">
        <v>10</v>
      </c>
      <c r="H2361" s="8" t="s">
        <v>11</v>
      </c>
      <c r="I2361" s="3" t="s">
        <v>2320</v>
      </c>
      <c r="J2361" s="10"/>
    </row>
    <row r="2362" spans="2:10" x14ac:dyDescent="0.2">
      <c r="B2362" s="6">
        <v>45884</v>
      </c>
      <c r="C2362" s="7">
        <v>45884.673738425903</v>
      </c>
      <c r="D2362" s="3" t="s">
        <v>9</v>
      </c>
      <c r="E2362" s="1">
        <v>780</v>
      </c>
      <c r="F2362" s="3">
        <v>17.559999999999999</v>
      </c>
      <c r="G2362" s="3" t="s">
        <v>10</v>
      </c>
      <c r="H2362" s="8" t="s">
        <v>11</v>
      </c>
      <c r="I2362" s="3" t="s">
        <v>2321</v>
      </c>
      <c r="J2362" s="10"/>
    </row>
    <row r="2363" spans="2:10" x14ac:dyDescent="0.2">
      <c r="B2363" s="6">
        <v>45884</v>
      </c>
      <c r="C2363" s="7">
        <v>45884.675717592603</v>
      </c>
      <c r="D2363" s="3" t="s">
        <v>9</v>
      </c>
      <c r="E2363" s="1">
        <v>68</v>
      </c>
      <c r="F2363" s="3">
        <v>17.52</v>
      </c>
      <c r="G2363" s="3" t="s">
        <v>10</v>
      </c>
      <c r="H2363" s="8" t="s">
        <v>11</v>
      </c>
      <c r="I2363" s="3" t="s">
        <v>2322</v>
      </c>
      <c r="J2363" s="10"/>
    </row>
    <row r="2364" spans="2:10" x14ac:dyDescent="0.2">
      <c r="B2364" s="6">
        <v>45884</v>
      </c>
      <c r="C2364" s="7">
        <v>45884.683067129597</v>
      </c>
      <c r="D2364" s="3" t="s">
        <v>9</v>
      </c>
      <c r="E2364" s="1">
        <v>121</v>
      </c>
      <c r="F2364" s="3">
        <v>17.5</v>
      </c>
      <c r="G2364" s="3" t="s">
        <v>10</v>
      </c>
      <c r="H2364" s="8" t="s">
        <v>11</v>
      </c>
      <c r="I2364" s="3" t="s">
        <v>2323</v>
      </c>
      <c r="J2364" s="10"/>
    </row>
    <row r="2365" spans="2:10" x14ac:dyDescent="0.2">
      <c r="B2365" s="6">
        <v>45884</v>
      </c>
      <c r="C2365" s="7">
        <v>45884.683067129597</v>
      </c>
      <c r="D2365" s="3" t="s">
        <v>9</v>
      </c>
      <c r="E2365" s="1">
        <v>95</v>
      </c>
      <c r="F2365" s="3">
        <v>17.5</v>
      </c>
      <c r="G2365" s="3" t="s">
        <v>10</v>
      </c>
      <c r="H2365" s="8" t="s">
        <v>11</v>
      </c>
      <c r="I2365" s="3" t="s">
        <v>2324</v>
      </c>
      <c r="J2365" s="10"/>
    </row>
    <row r="2366" spans="2:10" x14ac:dyDescent="0.2">
      <c r="B2366" s="6">
        <v>45884</v>
      </c>
      <c r="C2366" s="7">
        <v>45884.704664351899</v>
      </c>
      <c r="D2366" s="3" t="s">
        <v>9</v>
      </c>
      <c r="E2366" s="1">
        <v>20</v>
      </c>
      <c r="F2366" s="3">
        <v>17.420000000000002</v>
      </c>
      <c r="G2366" s="3" t="s">
        <v>10</v>
      </c>
      <c r="H2366" s="8" t="s">
        <v>11</v>
      </c>
      <c r="I2366" s="3" t="s">
        <v>2325</v>
      </c>
      <c r="J2366" s="10"/>
    </row>
    <row r="2367" spans="2:10" x14ac:dyDescent="0.2">
      <c r="B2367" s="6">
        <v>45884</v>
      </c>
      <c r="C2367" s="7">
        <v>45884.704664351899</v>
      </c>
      <c r="D2367" s="3" t="s">
        <v>9</v>
      </c>
      <c r="E2367" s="1">
        <v>284</v>
      </c>
      <c r="F2367" s="3">
        <v>17.420000000000002</v>
      </c>
      <c r="G2367" s="3" t="s">
        <v>10</v>
      </c>
      <c r="H2367" s="8" t="s">
        <v>11</v>
      </c>
      <c r="I2367" s="3" t="s">
        <v>2326</v>
      </c>
      <c r="J2367" s="10"/>
    </row>
    <row r="2368" spans="2:10" x14ac:dyDescent="0.2">
      <c r="B2368" s="6">
        <v>45884</v>
      </c>
      <c r="C2368" s="7">
        <v>45884.718738425901</v>
      </c>
      <c r="D2368" s="3" t="s">
        <v>9</v>
      </c>
      <c r="E2368" s="1">
        <v>18</v>
      </c>
      <c r="F2368" s="3">
        <v>17.440000000000001</v>
      </c>
      <c r="G2368" s="3" t="s">
        <v>10</v>
      </c>
      <c r="H2368" s="8" t="s">
        <v>11</v>
      </c>
      <c r="I2368" s="3" t="s">
        <v>2327</v>
      </c>
      <c r="J2368" s="10"/>
    </row>
    <row r="2369" spans="2:10" x14ac:dyDescent="0.2">
      <c r="B2369" s="6">
        <v>45884</v>
      </c>
      <c r="C2369" s="7">
        <v>45884.722094907404</v>
      </c>
      <c r="D2369" s="3" t="s">
        <v>9</v>
      </c>
      <c r="E2369" s="1">
        <v>110</v>
      </c>
      <c r="F2369" s="3">
        <v>17.440000000000001</v>
      </c>
      <c r="G2369" s="3" t="s">
        <v>10</v>
      </c>
      <c r="H2369" s="8" t="s">
        <v>11</v>
      </c>
      <c r="I2369" s="3" t="s">
        <v>2328</v>
      </c>
      <c r="J2369" s="10"/>
    </row>
    <row r="2370" spans="2:10" x14ac:dyDescent="0.2">
      <c r="B2370" s="6">
        <v>45887</v>
      </c>
      <c r="C2370" s="7">
        <v>45887.379768518498</v>
      </c>
      <c r="D2370" s="3" t="s">
        <v>9</v>
      </c>
      <c r="E2370" s="1">
        <v>801</v>
      </c>
      <c r="F2370" s="3">
        <v>17.600000000000001</v>
      </c>
      <c r="G2370" s="3" t="s">
        <v>10</v>
      </c>
      <c r="H2370" s="8" t="s">
        <v>11</v>
      </c>
      <c r="I2370" s="3" t="s">
        <v>2329</v>
      </c>
      <c r="J2370" s="10"/>
    </row>
    <row r="2371" spans="2:10" x14ac:dyDescent="0.2">
      <c r="B2371" s="6">
        <v>45887</v>
      </c>
      <c r="C2371" s="7">
        <v>45887.385254629597</v>
      </c>
      <c r="D2371" s="3" t="s">
        <v>9</v>
      </c>
      <c r="E2371" s="1">
        <v>822</v>
      </c>
      <c r="F2371" s="3">
        <v>17.559999999999999</v>
      </c>
      <c r="G2371" s="3" t="s">
        <v>10</v>
      </c>
      <c r="H2371" s="8" t="s">
        <v>11</v>
      </c>
      <c r="I2371" s="3" t="s">
        <v>2330</v>
      </c>
      <c r="J2371" s="10"/>
    </row>
    <row r="2372" spans="2:10" x14ac:dyDescent="0.2">
      <c r="B2372" s="6">
        <v>45887</v>
      </c>
      <c r="C2372" s="7">
        <v>45887.388009259303</v>
      </c>
      <c r="D2372" s="3" t="s">
        <v>9</v>
      </c>
      <c r="E2372" s="1">
        <v>446</v>
      </c>
      <c r="F2372" s="3">
        <v>17.48</v>
      </c>
      <c r="G2372" s="3" t="s">
        <v>10</v>
      </c>
      <c r="H2372" s="8" t="s">
        <v>11</v>
      </c>
      <c r="I2372" s="3" t="s">
        <v>2331</v>
      </c>
      <c r="J2372" s="10"/>
    </row>
    <row r="2373" spans="2:10" x14ac:dyDescent="0.2">
      <c r="B2373" s="6">
        <v>45887</v>
      </c>
      <c r="C2373" s="7">
        <v>45887.388009259303</v>
      </c>
      <c r="D2373" s="3" t="s">
        <v>9</v>
      </c>
      <c r="E2373" s="1">
        <v>181</v>
      </c>
      <c r="F2373" s="3">
        <v>17.48</v>
      </c>
      <c r="G2373" s="3" t="s">
        <v>10</v>
      </c>
      <c r="H2373" s="8" t="s">
        <v>11</v>
      </c>
      <c r="I2373" s="3" t="s">
        <v>2332</v>
      </c>
      <c r="J2373" s="10"/>
    </row>
    <row r="2374" spans="2:10" x14ac:dyDescent="0.2">
      <c r="B2374" s="6">
        <v>45887</v>
      </c>
      <c r="C2374" s="7">
        <v>45887.400393518503</v>
      </c>
      <c r="D2374" s="3" t="s">
        <v>9</v>
      </c>
      <c r="E2374" s="1">
        <v>147</v>
      </c>
      <c r="F2374" s="3">
        <v>17.440000000000001</v>
      </c>
      <c r="G2374" s="3" t="s">
        <v>10</v>
      </c>
      <c r="H2374" s="8" t="s">
        <v>11</v>
      </c>
      <c r="I2374" s="3" t="s">
        <v>2333</v>
      </c>
      <c r="J2374" s="10"/>
    </row>
    <row r="2375" spans="2:10" x14ac:dyDescent="0.2">
      <c r="B2375" s="6">
        <v>45887</v>
      </c>
      <c r="C2375" s="7">
        <v>45887.400393518503</v>
      </c>
      <c r="D2375" s="3" t="s">
        <v>9</v>
      </c>
      <c r="E2375" s="1">
        <v>87</v>
      </c>
      <c r="F2375" s="3">
        <v>17.440000000000001</v>
      </c>
      <c r="G2375" s="3" t="s">
        <v>10</v>
      </c>
      <c r="H2375" s="8" t="s">
        <v>11</v>
      </c>
      <c r="I2375" s="3" t="s">
        <v>2334</v>
      </c>
      <c r="J2375" s="10"/>
    </row>
    <row r="2376" spans="2:10" x14ac:dyDescent="0.2">
      <c r="B2376" s="6">
        <v>45887</v>
      </c>
      <c r="C2376" s="7">
        <v>45887.400393518503</v>
      </c>
      <c r="D2376" s="3" t="s">
        <v>9</v>
      </c>
      <c r="E2376" s="1">
        <v>166</v>
      </c>
      <c r="F2376" s="3">
        <v>17.440000000000001</v>
      </c>
      <c r="G2376" s="3" t="s">
        <v>10</v>
      </c>
      <c r="H2376" s="8" t="s">
        <v>11</v>
      </c>
      <c r="I2376" s="3" t="s">
        <v>2335</v>
      </c>
      <c r="J2376" s="10"/>
    </row>
    <row r="2377" spans="2:10" x14ac:dyDescent="0.2">
      <c r="B2377" s="6">
        <v>45887</v>
      </c>
      <c r="C2377" s="7">
        <v>45887.400486111103</v>
      </c>
      <c r="D2377" s="3" t="s">
        <v>9</v>
      </c>
      <c r="E2377" s="1">
        <v>765</v>
      </c>
      <c r="F2377" s="3">
        <v>17.420000000000002</v>
      </c>
      <c r="G2377" s="3" t="s">
        <v>10</v>
      </c>
      <c r="H2377" s="8" t="s">
        <v>11</v>
      </c>
      <c r="I2377" s="3" t="s">
        <v>2336</v>
      </c>
      <c r="J2377" s="10"/>
    </row>
    <row r="2378" spans="2:10" x14ac:dyDescent="0.2">
      <c r="B2378" s="6">
        <v>45887</v>
      </c>
      <c r="C2378" s="7">
        <v>45887.402962963002</v>
      </c>
      <c r="D2378" s="3" t="s">
        <v>9</v>
      </c>
      <c r="E2378" s="1">
        <v>342</v>
      </c>
      <c r="F2378" s="3">
        <v>17.399999999999999</v>
      </c>
      <c r="G2378" s="3" t="s">
        <v>10</v>
      </c>
      <c r="H2378" s="8" t="s">
        <v>11</v>
      </c>
      <c r="I2378" s="3" t="s">
        <v>2337</v>
      </c>
      <c r="J2378" s="10"/>
    </row>
    <row r="2379" spans="2:10" x14ac:dyDescent="0.2">
      <c r="B2379" s="6">
        <v>45887</v>
      </c>
      <c r="C2379" s="7">
        <v>45887.402962963002</v>
      </c>
      <c r="D2379" s="3" t="s">
        <v>9</v>
      </c>
      <c r="E2379" s="1">
        <v>652</v>
      </c>
      <c r="F2379" s="3">
        <v>17.399999999999999</v>
      </c>
      <c r="G2379" s="3" t="s">
        <v>10</v>
      </c>
      <c r="H2379" s="8" t="s">
        <v>11</v>
      </c>
      <c r="I2379" s="3" t="s">
        <v>2338</v>
      </c>
      <c r="J2379" s="10"/>
    </row>
    <row r="2380" spans="2:10" x14ac:dyDescent="0.2">
      <c r="B2380" s="6">
        <v>45887</v>
      </c>
      <c r="C2380" s="7">
        <v>45887.409907407397</v>
      </c>
      <c r="D2380" s="3" t="s">
        <v>9</v>
      </c>
      <c r="E2380" s="1">
        <v>19</v>
      </c>
      <c r="F2380" s="3">
        <v>17.36</v>
      </c>
      <c r="G2380" s="3" t="s">
        <v>10</v>
      </c>
      <c r="H2380" s="8" t="s">
        <v>11</v>
      </c>
      <c r="I2380" s="3" t="s">
        <v>2339</v>
      </c>
      <c r="J2380" s="10"/>
    </row>
    <row r="2381" spans="2:10" x14ac:dyDescent="0.2">
      <c r="B2381" s="6">
        <v>45887</v>
      </c>
      <c r="C2381" s="7">
        <v>45887.409907407397</v>
      </c>
      <c r="D2381" s="3" t="s">
        <v>9</v>
      </c>
      <c r="E2381" s="1">
        <v>386</v>
      </c>
      <c r="F2381" s="3">
        <v>17.36</v>
      </c>
      <c r="G2381" s="3" t="s">
        <v>10</v>
      </c>
      <c r="H2381" s="8" t="s">
        <v>11</v>
      </c>
      <c r="I2381" s="3" t="s">
        <v>2340</v>
      </c>
      <c r="J2381" s="10"/>
    </row>
    <row r="2382" spans="2:10" x14ac:dyDescent="0.2">
      <c r="B2382" s="6">
        <v>45887</v>
      </c>
      <c r="C2382" s="7">
        <v>45887.410324074102</v>
      </c>
      <c r="D2382" s="3" t="s">
        <v>9</v>
      </c>
      <c r="E2382" s="1">
        <v>270</v>
      </c>
      <c r="F2382" s="3">
        <v>17.36</v>
      </c>
      <c r="G2382" s="3" t="s">
        <v>10</v>
      </c>
      <c r="H2382" s="8" t="s">
        <v>11</v>
      </c>
      <c r="I2382" s="3" t="s">
        <v>2341</v>
      </c>
      <c r="J2382" s="10"/>
    </row>
    <row r="2383" spans="2:10" x14ac:dyDescent="0.2">
      <c r="B2383" s="6">
        <v>45887</v>
      </c>
      <c r="C2383" s="7">
        <v>45887.421238425901</v>
      </c>
      <c r="D2383" s="3" t="s">
        <v>9</v>
      </c>
      <c r="E2383" s="1">
        <v>271</v>
      </c>
      <c r="F2383" s="3">
        <v>17.34</v>
      </c>
      <c r="G2383" s="3" t="s">
        <v>10</v>
      </c>
      <c r="H2383" s="8" t="s">
        <v>11</v>
      </c>
      <c r="I2383" s="3" t="s">
        <v>2342</v>
      </c>
      <c r="J2383" s="10"/>
    </row>
    <row r="2384" spans="2:10" x14ac:dyDescent="0.2">
      <c r="B2384" s="6">
        <v>45887</v>
      </c>
      <c r="C2384" s="7">
        <v>45887.421238425901</v>
      </c>
      <c r="D2384" s="3" t="s">
        <v>9</v>
      </c>
      <c r="E2384" s="1">
        <v>97</v>
      </c>
      <c r="F2384" s="3">
        <v>17.32</v>
      </c>
      <c r="G2384" s="3" t="s">
        <v>10</v>
      </c>
      <c r="H2384" s="8" t="s">
        <v>11</v>
      </c>
      <c r="I2384" s="3" t="s">
        <v>2343</v>
      </c>
      <c r="J2384" s="10"/>
    </row>
    <row r="2385" spans="2:10" x14ac:dyDescent="0.2">
      <c r="B2385" s="6">
        <v>45887</v>
      </c>
      <c r="C2385" s="7">
        <v>45887.434282407397</v>
      </c>
      <c r="D2385" s="3" t="s">
        <v>9</v>
      </c>
      <c r="E2385" s="1">
        <v>315</v>
      </c>
      <c r="F2385" s="3">
        <v>17.34</v>
      </c>
      <c r="G2385" s="3" t="s">
        <v>10</v>
      </c>
      <c r="H2385" s="8" t="s">
        <v>11</v>
      </c>
      <c r="I2385" s="3" t="s">
        <v>2344</v>
      </c>
      <c r="J2385" s="10"/>
    </row>
    <row r="2386" spans="2:10" x14ac:dyDescent="0.2">
      <c r="B2386" s="6">
        <v>45887</v>
      </c>
      <c r="C2386" s="7">
        <v>45887.44</v>
      </c>
      <c r="D2386" s="3" t="s">
        <v>9</v>
      </c>
      <c r="E2386" s="1">
        <v>187</v>
      </c>
      <c r="F2386" s="3">
        <v>17.32</v>
      </c>
      <c r="G2386" s="3" t="s">
        <v>10</v>
      </c>
      <c r="H2386" s="8" t="s">
        <v>11</v>
      </c>
      <c r="I2386" s="3" t="s">
        <v>2345</v>
      </c>
      <c r="J2386" s="10"/>
    </row>
    <row r="2387" spans="2:10" x14ac:dyDescent="0.2">
      <c r="B2387" s="6">
        <v>45887</v>
      </c>
      <c r="C2387" s="7">
        <v>45887.448715277802</v>
      </c>
      <c r="D2387" s="3" t="s">
        <v>9</v>
      </c>
      <c r="E2387" s="1">
        <v>400</v>
      </c>
      <c r="F2387" s="3">
        <v>17.420000000000002</v>
      </c>
      <c r="G2387" s="3" t="s">
        <v>10</v>
      </c>
      <c r="H2387" s="8" t="s">
        <v>11</v>
      </c>
      <c r="I2387" s="3" t="s">
        <v>2346</v>
      </c>
      <c r="J2387" s="10"/>
    </row>
    <row r="2388" spans="2:10" x14ac:dyDescent="0.2">
      <c r="B2388" s="6">
        <v>45887</v>
      </c>
      <c r="C2388" s="7">
        <v>45887.451724537001</v>
      </c>
      <c r="D2388" s="3" t="s">
        <v>9</v>
      </c>
      <c r="E2388" s="1">
        <v>4</v>
      </c>
      <c r="F2388" s="3">
        <v>17.399999999999999</v>
      </c>
      <c r="G2388" s="3" t="s">
        <v>10</v>
      </c>
      <c r="H2388" s="8" t="s">
        <v>11</v>
      </c>
      <c r="I2388" s="3" t="s">
        <v>2347</v>
      </c>
      <c r="J2388" s="10"/>
    </row>
    <row r="2389" spans="2:10" x14ac:dyDescent="0.2">
      <c r="B2389" s="6">
        <v>45887</v>
      </c>
      <c r="C2389" s="7">
        <v>45887.452083333301</v>
      </c>
      <c r="D2389" s="3" t="s">
        <v>9</v>
      </c>
      <c r="E2389" s="1">
        <v>115</v>
      </c>
      <c r="F2389" s="3">
        <v>17.399999999999999</v>
      </c>
      <c r="G2389" s="3" t="s">
        <v>10</v>
      </c>
      <c r="H2389" s="8" t="s">
        <v>11</v>
      </c>
      <c r="I2389" s="3" t="s">
        <v>2348</v>
      </c>
      <c r="J2389" s="10"/>
    </row>
    <row r="2390" spans="2:10" x14ac:dyDescent="0.2">
      <c r="B2390" s="6">
        <v>45887</v>
      </c>
      <c r="C2390" s="7">
        <v>45887.452083333301</v>
      </c>
      <c r="D2390" s="3" t="s">
        <v>9</v>
      </c>
      <c r="E2390" s="1">
        <v>121</v>
      </c>
      <c r="F2390" s="3">
        <v>17.399999999999999</v>
      </c>
      <c r="G2390" s="3" t="s">
        <v>10</v>
      </c>
      <c r="H2390" s="8" t="s">
        <v>11</v>
      </c>
      <c r="I2390" s="3" t="s">
        <v>2349</v>
      </c>
      <c r="J2390" s="10"/>
    </row>
    <row r="2391" spans="2:10" x14ac:dyDescent="0.2">
      <c r="B2391" s="6">
        <v>45887</v>
      </c>
      <c r="C2391" s="7">
        <v>45887.463842592602</v>
      </c>
      <c r="D2391" s="3" t="s">
        <v>9</v>
      </c>
      <c r="E2391" s="1">
        <v>6</v>
      </c>
      <c r="F2391" s="3">
        <v>17.38</v>
      </c>
      <c r="G2391" s="3" t="s">
        <v>10</v>
      </c>
      <c r="H2391" s="8" t="s">
        <v>11</v>
      </c>
      <c r="I2391" s="3" t="s">
        <v>2350</v>
      </c>
      <c r="J2391" s="10"/>
    </row>
    <row r="2392" spans="2:10" x14ac:dyDescent="0.2">
      <c r="B2392" s="6">
        <v>45887</v>
      </c>
      <c r="C2392" s="7">
        <v>45887.463842592602</v>
      </c>
      <c r="D2392" s="3" t="s">
        <v>9</v>
      </c>
      <c r="E2392" s="1">
        <v>103</v>
      </c>
      <c r="F2392" s="3">
        <v>17.38</v>
      </c>
      <c r="G2392" s="3" t="s">
        <v>10</v>
      </c>
      <c r="H2392" s="8" t="s">
        <v>11</v>
      </c>
      <c r="I2392" s="3" t="s">
        <v>2351</v>
      </c>
      <c r="J2392" s="10"/>
    </row>
    <row r="2393" spans="2:10" x14ac:dyDescent="0.2">
      <c r="B2393" s="6">
        <v>45887</v>
      </c>
      <c r="C2393" s="7">
        <v>45887.463842592602</v>
      </c>
      <c r="D2393" s="3" t="s">
        <v>9</v>
      </c>
      <c r="E2393" s="1">
        <v>5</v>
      </c>
      <c r="F2393" s="3">
        <v>17.38</v>
      </c>
      <c r="G2393" s="3" t="s">
        <v>10</v>
      </c>
      <c r="H2393" s="8" t="s">
        <v>11</v>
      </c>
      <c r="I2393" s="3" t="s">
        <v>2352</v>
      </c>
      <c r="J2393" s="10"/>
    </row>
    <row r="2394" spans="2:10" x14ac:dyDescent="0.2">
      <c r="B2394" s="6">
        <v>45887</v>
      </c>
      <c r="C2394" s="7">
        <v>45887.463842592602</v>
      </c>
      <c r="D2394" s="3" t="s">
        <v>9</v>
      </c>
      <c r="E2394" s="1">
        <v>56</v>
      </c>
      <c r="F2394" s="3">
        <v>17.38</v>
      </c>
      <c r="G2394" s="3" t="s">
        <v>10</v>
      </c>
      <c r="H2394" s="8" t="s">
        <v>11</v>
      </c>
      <c r="I2394" s="3" t="s">
        <v>2353</v>
      </c>
      <c r="J2394" s="10"/>
    </row>
    <row r="2395" spans="2:10" x14ac:dyDescent="0.2">
      <c r="B2395" s="6">
        <v>45887</v>
      </c>
      <c r="C2395" s="7">
        <v>45887.476724537002</v>
      </c>
      <c r="D2395" s="3" t="s">
        <v>9</v>
      </c>
      <c r="E2395" s="1">
        <v>2</v>
      </c>
      <c r="F2395" s="3">
        <v>17.36</v>
      </c>
      <c r="G2395" s="3" t="s">
        <v>10</v>
      </c>
      <c r="H2395" s="8" t="s">
        <v>11</v>
      </c>
      <c r="I2395" s="3" t="s">
        <v>2354</v>
      </c>
      <c r="J2395" s="10"/>
    </row>
    <row r="2396" spans="2:10" x14ac:dyDescent="0.2">
      <c r="B2396" s="6">
        <v>45887</v>
      </c>
      <c r="C2396" s="7">
        <v>45887.477129629602</v>
      </c>
      <c r="D2396" s="3" t="s">
        <v>9</v>
      </c>
      <c r="E2396" s="1">
        <v>135</v>
      </c>
      <c r="F2396" s="3">
        <v>17.36</v>
      </c>
      <c r="G2396" s="3" t="s">
        <v>10</v>
      </c>
      <c r="H2396" s="8" t="s">
        <v>11</v>
      </c>
      <c r="I2396" s="3" t="s">
        <v>2355</v>
      </c>
      <c r="J2396" s="10"/>
    </row>
    <row r="2397" spans="2:10" x14ac:dyDescent="0.2">
      <c r="B2397" s="6">
        <v>45887</v>
      </c>
      <c r="C2397" s="7">
        <v>45887.500081018501</v>
      </c>
      <c r="D2397" s="3" t="s">
        <v>9</v>
      </c>
      <c r="E2397" s="1">
        <v>294</v>
      </c>
      <c r="F2397" s="3">
        <v>17.34</v>
      </c>
      <c r="G2397" s="3" t="s">
        <v>10</v>
      </c>
      <c r="H2397" s="8" t="s">
        <v>11</v>
      </c>
      <c r="I2397" s="3" t="s">
        <v>2356</v>
      </c>
      <c r="J2397" s="10"/>
    </row>
    <row r="2398" spans="2:10" x14ac:dyDescent="0.2">
      <c r="B2398" s="6">
        <v>45887</v>
      </c>
      <c r="C2398" s="7">
        <v>45887.552013888897</v>
      </c>
      <c r="D2398" s="3" t="s">
        <v>9</v>
      </c>
      <c r="E2398" s="1">
        <v>236</v>
      </c>
      <c r="F2398" s="3">
        <v>17.38</v>
      </c>
      <c r="G2398" s="3" t="s">
        <v>10</v>
      </c>
      <c r="H2398" s="8" t="s">
        <v>11</v>
      </c>
      <c r="I2398" s="3" t="s">
        <v>2357</v>
      </c>
      <c r="J2398" s="10"/>
    </row>
    <row r="2399" spans="2:10" x14ac:dyDescent="0.2">
      <c r="B2399" s="6">
        <v>45887</v>
      </c>
      <c r="C2399" s="7">
        <v>45887.552013888897</v>
      </c>
      <c r="D2399" s="3" t="s">
        <v>9</v>
      </c>
      <c r="E2399" s="1">
        <v>11</v>
      </c>
      <c r="F2399" s="3">
        <v>17.38</v>
      </c>
      <c r="G2399" s="3" t="s">
        <v>10</v>
      </c>
      <c r="H2399" s="8" t="s">
        <v>11</v>
      </c>
      <c r="I2399" s="3" t="s">
        <v>2358</v>
      </c>
      <c r="J2399" s="10"/>
    </row>
    <row r="2400" spans="2:10" x14ac:dyDescent="0.2">
      <c r="B2400" s="6">
        <v>45887</v>
      </c>
      <c r="C2400" s="7">
        <v>45887.552013888897</v>
      </c>
      <c r="D2400" s="3" t="s">
        <v>9</v>
      </c>
      <c r="E2400" s="1">
        <v>197</v>
      </c>
      <c r="F2400" s="3">
        <v>17.38</v>
      </c>
      <c r="G2400" s="3" t="s">
        <v>10</v>
      </c>
      <c r="H2400" s="8" t="s">
        <v>11</v>
      </c>
      <c r="I2400" s="3" t="s">
        <v>2359</v>
      </c>
      <c r="J2400" s="10"/>
    </row>
    <row r="2401" spans="2:10" x14ac:dyDescent="0.2">
      <c r="B2401" s="6">
        <v>45887</v>
      </c>
      <c r="C2401" s="7">
        <v>45887.566608796304</v>
      </c>
      <c r="D2401" s="3" t="s">
        <v>9</v>
      </c>
      <c r="E2401" s="1">
        <v>4</v>
      </c>
      <c r="F2401" s="3">
        <v>17.36</v>
      </c>
      <c r="G2401" s="3" t="s">
        <v>10</v>
      </c>
      <c r="H2401" s="8" t="s">
        <v>11</v>
      </c>
      <c r="I2401" s="3" t="s">
        <v>2360</v>
      </c>
      <c r="J2401" s="10"/>
    </row>
    <row r="2402" spans="2:10" x14ac:dyDescent="0.2">
      <c r="B2402" s="6">
        <v>45887</v>
      </c>
      <c r="C2402" s="7">
        <v>45887.566608796304</v>
      </c>
      <c r="D2402" s="3" t="s">
        <v>9</v>
      </c>
      <c r="E2402" s="1">
        <v>1</v>
      </c>
      <c r="F2402" s="3">
        <v>17.36</v>
      </c>
      <c r="G2402" s="3" t="s">
        <v>10</v>
      </c>
      <c r="H2402" s="8" t="s">
        <v>11</v>
      </c>
      <c r="I2402" s="3" t="s">
        <v>2361</v>
      </c>
      <c r="J2402" s="10"/>
    </row>
    <row r="2403" spans="2:10" x14ac:dyDescent="0.2">
      <c r="B2403" s="6">
        <v>45887</v>
      </c>
      <c r="C2403" s="7">
        <v>45887.566620370402</v>
      </c>
      <c r="D2403" s="3" t="s">
        <v>9</v>
      </c>
      <c r="E2403" s="1">
        <v>167</v>
      </c>
      <c r="F2403" s="3">
        <v>17.36</v>
      </c>
      <c r="G2403" s="3" t="s">
        <v>10</v>
      </c>
      <c r="H2403" s="8" t="s">
        <v>11</v>
      </c>
      <c r="I2403" s="3" t="s">
        <v>2362</v>
      </c>
      <c r="J2403" s="10"/>
    </row>
    <row r="2404" spans="2:10" x14ac:dyDescent="0.2">
      <c r="B2404" s="6">
        <v>45887</v>
      </c>
      <c r="C2404" s="7">
        <v>45887.571307870399</v>
      </c>
      <c r="D2404" s="3" t="s">
        <v>9</v>
      </c>
      <c r="E2404" s="1">
        <v>277</v>
      </c>
      <c r="F2404" s="3">
        <v>17.36</v>
      </c>
      <c r="G2404" s="3" t="s">
        <v>10</v>
      </c>
      <c r="H2404" s="8" t="s">
        <v>11</v>
      </c>
      <c r="I2404" s="3" t="s">
        <v>2363</v>
      </c>
      <c r="J2404" s="10"/>
    </row>
    <row r="2405" spans="2:10" x14ac:dyDescent="0.2">
      <c r="B2405" s="6">
        <v>45887</v>
      </c>
      <c r="C2405" s="7">
        <v>45887.571365740703</v>
      </c>
      <c r="D2405" s="3" t="s">
        <v>9</v>
      </c>
      <c r="E2405" s="1">
        <v>4</v>
      </c>
      <c r="F2405" s="3">
        <v>17.38</v>
      </c>
      <c r="G2405" s="3" t="s">
        <v>10</v>
      </c>
      <c r="H2405" s="8" t="s">
        <v>11</v>
      </c>
      <c r="I2405" s="3" t="s">
        <v>2364</v>
      </c>
      <c r="J2405" s="10"/>
    </row>
    <row r="2406" spans="2:10" x14ac:dyDescent="0.2">
      <c r="B2406" s="6">
        <v>45887</v>
      </c>
      <c r="C2406" s="7">
        <v>45887.571377314802</v>
      </c>
      <c r="D2406" s="3" t="s">
        <v>9</v>
      </c>
      <c r="E2406" s="1">
        <v>485</v>
      </c>
      <c r="F2406" s="3">
        <v>17.38</v>
      </c>
      <c r="G2406" s="3" t="s">
        <v>10</v>
      </c>
      <c r="H2406" s="8" t="s">
        <v>11</v>
      </c>
      <c r="I2406" s="3" t="s">
        <v>2365</v>
      </c>
      <c r="J2406" s="10"/>
    </row>
    <row r="2407" spans="2:10" x14ac:dyDescent="0.2">
      <c r="B2407" s="6">
        <v>45887</v>
      </c>
      <c r="C2407" s="7">
        <v>45887.604629629597</v>
      </c>
      <c r="D2407" s="3" t="s">
        <v>9</v>
      </c>
      <c r="E2407" s="1">
        <v>181</v>
      </c>
      <c r="F2407" s="3">
        <v>17.34</v>
      </c>
      <c r="G2407" s="3" t="s">
        <v>10</v>
      </c>
      <c r="H2407" s="8" t="s">
        <v>11</v>
      </c>
      <c r="I2407" s="3" t="s">
        <v>2366</v>
      </c>
      <c r="J2407" s="10"/>
    </row>
    <row r="2408" spans="2:10" x14ac:dyDescent="0.2">
      <c r="B2408" s="6">
        <v>45887</v>
      </c>
      <c r="C2408" s="7">
        <v>45887.605034722197</v>
      </c>
      <c r="D2408" s="3" t="s">
        <v>9</v>
      </c>
      <c r="E2408" s="1">
        <v>180</v>
      </c>
      <c r="F2408" s="3">
        <v>17.34</v>
      </c>
      <c r="G2408" s="3" t="s">
        <v>10</v>
      </c>
      <c r="H2408" s="8" t="s">
        <v>11</v>
      </c>
      <c r="I2408" s="3" t="s">
        <v>2367</v>
      </c>
      <c r="J2408" s="10"/>
    </row>
    <row r="2409" spans="2:10" x14ac:dyDescent="0.2">
      <c r="B2409" s="6">
        <v>45887</v>
      </c>
      <c r="C2409" s="7">
        <v>45887.605034722197</v>
      </c>
      <c r="D2409" s="3" t="s">
        <v>9</v>
      </c>
      <c r="E2409" s="1">
        <v>45</v>
      </c>
      <c r="F2409" s="3">
        <v>17.34</v>
      </c>
      <c r="G2409" s="3" t="s">
        <v>10</v>
      </c>
      <c r="H2409" s="8" t="s">
        <v>11</v>
      </c>
      <c r="I2409" s="3" t="s">
        <v>2368</v>
      </c>
      <c r="J2409" s="10"/>
    </row>
    <row r="2410" spans="2:10" x14ac:dyDescent="0.2">
      <c r="B2410" s="6">
        <v>45887</v>
      </c>
      <c r="C2410" s="7">
        <v>45887.635416666701</v>
      </c>
      <c r="D2410" s="3" t="s">
        <v>9</v>
      </c>
      <c r="E2410" s="1">
        <v>194</v>
      </c>
      <c r="F2410" s="3">
        <v>17.36</v>
      </c>
      <c r="G2410" s="3" t="s">
        <v>10</v>
      </c>
      <c r="H2410" s="8" t="s">
        <v>11</v>
      </c>
      <c r="I2410" s="3" t="s">
        <v>2369</v>
      </c>
      <c r="J2410" s="10"/>
    </row>
    <row r="2411" spans="2:10" x14ac:dyDescent="0.2">
      <c r="B2411" s="6">
        <v>45887</v>
      </c>
      <c r="C2411" s="7">
        <v>45887.635416666701</v>
      </c>
      <c r="D2411" s="3" t="s">
        <v>9</v>
      </c>
      <c r="E2411" s="1">
        <v>1</v>
      </c>
      <c r="F2411" s="3">
        <v>17.36</v>
      </c>
      <c r="G2411" s="3" t="s">
        <v>10</v>
      </c>
      <c r="H2411" s="8" t="s">
        <v>11</v>
      </c>
      <c r="I2411" s="3" t="s">
        <v>2370</v>
      </c>
      <c r="J2411" s="10"/>
    </row>
    <row r="2412" spans="2:10" x14ac:dyDescent="0.2">
      <c r="B2412" s="6">
        <v>45887</v>
      </c>
      <c r="C2412" s="7">
        <v>45887.6395486111</v>
      </c>
      <c r="D2412" s="3" t="s">
        <v>9</v>
      </c>
      <c r="E2412" s="1">
        <v>5</v>
      </c>
      <c r="F2412" s="3">
        <v>17.36</v>
      </c>
      <c r="G2412" s="3" t="s">
        <v>10</v>
      </c>
      <c r="H2412" s="8" t="s">
        <v>11</v>
      </c>
      <c r="I2412" s="3" t="s">
        <v>2371</v>
      </c>
      <c r="J2412" s="10"/>
    </row>
    <row r="2413" spans="2:10" x14ac:dyDescent="0.2">
      <c r="B2413" s="6">
        <v>45887</v>
      </c>
      <c r="C2413" s="7">
        <v>45887.6395486111</v>
      </c>
      <c r="D2413" s="3" t="s">
        <v>9</v>
      </c>
      <c r="E2413" s="1">
        <v>115</v>
      </c>
      <c r="F2413" s="3">
        <v>17.36</v>
      </c>
      <c r="G2413" s="3" t="s">
        <v>10</v>
      </c>
      <c r="H2413" s="8" t="s">
        <v>11</v>
      </c>
      <c r="I2413" s="3" t="s">
        <v>2372</v>
      </c>
      <c r="J2413" s="10"/>
    </row>
    <row r="2414" spans="2:10" x14ac:dyDescent="0.2">
      <c r="B2414" s="6">
        <v>45887</v>
      </c>
      <c r="C2414" s="7">
        <v>45887.643298611103</v>
      </c>
      <c r="D2414" s="3" t="s">
        <v>9</v>
      </c>
      <c r="E2414" s="1">
        <v>38</v>
      </c>
      <c r="F2414" s="3">
        <v>17.34</v>
      </c>
      <c r="G2414" s="3" t="s">
        <v>10</v>
      </c>
      <c r="H2414" s="8" t="s">
        <v>11</v>
      </c>
      <c r="I2414" s="3" t="s">
        <v>2373</v>
      </c>
      <c r="J2414" s="10"/>
    </row>
    <row r="2415" spans="2:10" x14ac:dyDescent="0.2">
      <c r="B2415" s="6">
        <v>45887</v>
      </c>
      <c r="C2415" s="7">
        <v>45887.643877314797</v>
      </c>
      <c r="D2415" s="3" t="s">
        <v>9</v>
      </c>
      <c r="E2415" s="1">
        <v>5</v>
      </c>
      <c r="F2415" s="3">
        <v>17.34</v>
      </c>
      <c r="G2415" s="3" t="s">
        <v>10</v>
      </c>
      <c r="H2415" s="8" t="s">
        <v>11</v>
      </c>
      <c r="I2415" s="3" t="s">
        <v>2374</v>
      </c>
      <c r="J2415" s="10"/>
    </row>
    <row r="2416" spans="2:10" x14ac:dyDescent="0.2">
      <c r="B2416" s="6">
        <v>45887</v>
      </c>
      <c r="C2416" s="7">
        <v>45887.645138888904</v>
      </c>
      <c r="D2416" s="3" t="s">
        <v>9</v>
      </c>
      <c r="E2416" s="1">
        <v>3</v>
      </c>
      <c r="F2416" s="3">
        <v>17.34</v>
      </c>
      <c r="G2416" s="3" t="s">
        <v>10</v>
      </c>
      <c r="H2416" s="8" t="s">
        <v>11</v>
      </c>
      <c r="I2416" s="3" t="s">
        <v>2375</v>
      </c>
      <c r="J2416" s="10"/>
    </row>
    <row r="2417" spans="2:10" x14ac:dyDescent="0.2">
      <c r="B2417" s="6">
        <v>45887</v>
      </c>
      <c r="C2417" s="7">
        <v>45887.645138888904</v>
      </c>
      <c r="D2417" s="3" t="s">
        <v>9</v>
      </c>
      <c r="E2417" s="1">
        <v>160</v>
      </c>
      <c r="F2417" s="3">
        <v>17.34</v>
      </c>
      <c r="G2417" s="3" t="s">
        <v>10</v>
      </c>
      <c r="H2417" s="8" t="s">
        <v>11</v>
      </c>
      <c r="I2417" s="3" t="s">
        <v>2376</v>
      </c>
      <c r="J2417" s="10"/>
    </row>
    <row r="2418" spans="2:10" x14ac:dyDescent="0.2">
      <c r="B2418" s="6">
        <v>45887</v>
      </c>
      <c r="C2418" s="7">
        <v>45887.645138888904</v>
      </c>
      <c r="D2418" s="3" t="s">
        <v>9</v>
      </c>
      <c r="E2418" s="1">
        <v>19</v>
      </c>
      <c r="F2418" s="3">
        <v>17.34</v>
      </c>
      <c r="G2418" s="3" t="s">
        <v>10</v>
      </c>
      <c r="H2418" s="8" t="s">
        <v>11</v>
      </c>
      <c r="I2418" s="3" t="s">
        <v>2377</v>
      </c>
      <c r="J2418" s="10"/>
    </row>
    <row r="2419" spans="2:10" x14ac:dyDescent="0.2">
      <c r="B2419" s="6">
        <v>45887</v>
      </c>
      <c r="C2419" s="7">
        <v>45887.645138888904</v>
      </c>
      <c r="D2419" s="3" t="s">
        <v>9</v>
      </c>
      <c r="E2419" s="1">
        <v>225</v>
      </c>
      <c r="F2419" s="3">
        <v>17.34</v>
      </c>
      <c r="G2419" s="3" t="s">
        <v>10</v>
      </c>
      <c r="H2419" s="8" t="s">
        <v>11</v>
      </c>
      <c r="I2419" s="3" t="s">
        <v>2378</v>
      </c>
      <c r="J2419" s="10"/>
    </row>
    <row r="2420" spans="2:10" x14ac:dyDescent="0.2">
      <c r="B2420" s="6">
        <v>45887</v>
      </c>
      <c r="C2420" s="7">
        <v>45887.645138888904</v>
      </c>
      <c r="D2420" s="3" t="s">
        <v>9</v>
      </c>
      <c r="E2420" s="1">
        <v>225</v>
      </c>
      <c r="F2420" s="3">
        <v>17.34</v>
      </c>
      <c r="G2420" s="3" t="s">
        <v>10</v>
      </c>
      <c r="H2420" s="8" t="s">
        <v>11</v>
      </c>
      <c r="I2420" s="3" t="s">
        <v>2379</v>
      </c>
      <c r="J2420" s="10"/>
    </row>
    <row r="2421" spans="2:10" x14ac:dyDescent="0.2">
      <c r="B2421" s="6">
        <v>45887</v>
      </c>
      <c r="C2421" s="7">
        <v>45887.645138888904</v>
      </c>
      <c r="D2421" s="3" t="s">
        <v>9</v>
      </c>
      <c r="E2421" s="1">
        <v>225</v>
      </c>
      <c r="F2421" s="3">
        <v>17.34</v>
      </c>
      <c r="G2421" s="3" t="s">
        <v>10</v>
      </c>
      <c r="H2421" s="8" t="s">
        <v>11</v>
      </c>
      <c r="I2421" s="3" t="s">
        <v>2380</v>
      </c>
      <c r="J2421" s="10"/>
    </row>
    <row r="2422" spans="2:10" x14ac:dyDescent="0.2">
      <c r="B2422" s="6">
        <v>45887</v>
      </c>
      <c r="C2422" s="7">
        <v>45887.645138888904</v>
      </c>
      <c r="D2422" s="3" t="s">
        <v>9</v>
      </c>
      <c r="E2422" s="1">
        <v>225</v>
      </c>
      <c r="F2422" s="3">
        <v>17.34</v>
      </c>
      <c r="G2422" s="3" t="s">
        <v>10</v>
      </c>
      <c r="H2422" s="8" t="s">
        <v>11</v>
      </c>
      <c r="I2422" s="3" t="s">
        <v>2381</v>
      </c>
      <c r="J2422" s="10"/>
    </row>
    <row r="2423" spans="2:10" x14ac:dyDescent="0.2">
      <c r="B2423" s="6">
        <v>45887</v>
      </c>
      <c r="C2423" s="7">
        <v>45887.645138888904</v>
      </c>
      <c r="D2423" s="3" t="s">
        <v>9</v>
      </c>
      <c r="E2423" s="1">
        <v>225</v>
      </c>
      <c r="F2423" s="3">
        <v>17.34</v>
      </c>
      <c r="G2423" s="3" t="s">
        <v>10</v>
      </c>
      <c r="H2423" s="8" t="s">
        <v>11</v>
      </c>
      <c r="I2423" s="3" t="s">
        <v>2382</v>
      </c>
      <c r="J2423" s="10"/>
    </row>
    <row r="2424" spans="2:10" x14ac:dyDescent="0.2">
      <c r="B2424" s="6">
        <v>45887</v>
      </c>
      <c r="C2424" s="7">
        <v>45887.645138888904</v>
      </c>
      <c r="D2424" s="3" t="s">
        <v>9</v>
      </c>
      <c r="E2424" s="1">
        <v>225</v>
      </c>
      <c r="F2424" s="3">
        <v>17.34</v>
      </c>
      <c r="G2424" s="3" t="s">
        <v>10</v>
      </c>
      <c r="H2424" s="8" t="s">
        <v>11</v>
      </c>
      <c r="I2424" s="3" t="s">
        <v>2383</v>
      </c>
      <c r="J2424" s="10"/>
    </row>
    <row r="2425" spans="2:10" x14ac:dyDescent="0.2">
      <c r="B2425" s="6">
        <v>45887</v>
      </c>
      <c r="C2425" s="7">
        <v>45887.645138888904</v>
      </c>
      <c r="D2425" s="3" t="s">
        <v>9</v>
      </c>
      <c r="E2425" s="1">
        <v>200</v>
      </c>
      <c r="F2425" s="3">
        <v>17.34</v>
      </c>
      <c r="G2425" s="3" t="s">
        <v>10</v>
      </c>
      <c r="H2425" s="8" t="s">
        <v>11</v>
      </c>
      <c r="I2425" s="3" t="s">
        <v>2384</v>
      </c>
      <c r="J2425" s="10"/>
    </row>
    <row r="2426" spans="2:10" x14ac:dyDescent="0.2">
      <c r="B2426" s="6">
        <v>45887</v>
      </c>
      <c r="C2426" s="7">
        <v>45887.645138888904</v>
      </c>
      <c r="D2426" s="3" t="s">
        <v>9</v>
      </c>
      <c r="E2426" s="1">
        <v>66</v>
      </c>
      <c r="F2426" s="3">
        <v>17.34</v>
      </c>
      <c r="G2426" s="3" t="s">
        <v>10</v>
      </c>
      <c r="H2426" s="8" t="s">
        <v>11</v>
      </c>
      <c r="I2426" s="3" t="s">
        <v>2385</v>
      </c>
      <c r="J2426" s="10"/>
    </row>
    <row r="2427" spans="2:10" x14ac:dyDescent="0.2">
      <c r="B2427" s="6">
        <v>45887</v>
      </c>
      <c r="C2427" s="7">
        <v>45887.662719907399</v>
      </c>
      <c r="D2427" s="3" t="s">
        <v>9</v>
      </c>
      <c r="E2427" s="1">
        <v>407</v>
      </c>
      <c r="F2427" s="3">
        <v>17.260000000000002</v>
      </c>
      <c r="G2427" s="3" t="s">
        <v>10</v>
      </c>
      <c r="H2427" s="8" t="s">
        <v>11</v>
      </c>
      <c r="I2427" s="3" t="s">
        <v>2386</v>
      </c>
      <c r="J2427" s="10"/>
    </row>
    <row r="2428" spans="2:10" x14ac:dyDescent="0.2">
      <c r="B2428" s="6">
        <v>45887</v>
      </c>
      <c r="C2428" s="7">
        <v>45887.666504629597</v>
      </c>
      <c r="D2428" s="3" t="s">
        <v>9</v>
      </c>
      <c r="E2428" s="1">
        <v>116</v>
      </c>
      <c r="F2428" s="3">
        <v>17.239999999999998</v>
      </c>
      <c r="G2428" s="3" t="s">
        <v>10</v>
      </c>
      <c r="H2428" s="8" t="s">
        <v>11</v>
      </c>
      <c r="I2428" s="3" t="s">
        <v>2387</v>
      </c>
      <c r="J2428" s="10"/>
    </row>
    <row r="2429" spans="2:10" x14ac:dyDescent="0.2">
      <c r="B2429" s="6">
        <v>45887</v>
      </c>
      <c r="C2429" s="7">
        <v>45887.671053240701</v>
      </c>
      <c r="D2429" s="3" t="s">
        <v>9</v>
      </c>
      <c r="E2429" s="1">
        <v>215</v>
      </c>
      <c r="F2429" s="3">
        <v>17.28</v>
      </c>
      <c r="G2429" s="3" t="s">
        <v>10</v>
      </c>
      <c r="H2429" s="8" t="s">
        <v>11</v>
      </c>
      <c r="I2429" s="3" t="s">
        <v>2388</v>
      </c>
      <c r="J2429" s="10"/>
    </row>
    <row r="2430" spans="2:10" x14ac:dyDescent="0.2">
      <c r="B2430" s="6">
        <v>45887</v>
      </c>
      <c r="C2430" s="7">
        <v>45887.671527777798</v>
      </c>
      <c r="D2430" s="3" t="s">
        <v>9</v>
      </c>
      <c r="E2430" s="1">
        <v>25</v>
      </c>
      <c r="F2430" s="3">
        <v>17.28</v>
      </c>
      <c r="G2430" s="3" t="s">
        <v>10</v>
      </c>
      <c r="H2430" s="8" t="s">
        <v>11</v>
      </c>
      <c r="I2430" s="3" t="s">
        <v>2389</v>
      </c>
      <c r="J2430" s="10"/>
    </row>
    <row r="2431" spans="2:10" x14ac:dyDescent="0.2">
      <c r="B2431" s="6">
        <v>45887</v>
      </c>
      <c r="C2431" s="7">
        <v>45887.671527777798</v>
      </c>
      <c r="D2431" s="3" t="s">
        <v>9</v>
      </c>
      <c r="E2431" s="1">
        <v>9</v>
      </c>
      <c r="F2431" s="3">
        <v>17.28</v>
      </c>
      <c r="G2431" s="3" t="s">
        <v>10</v>
      </c>
      <c r="H2431" s="8" t="s">
        <v>11</v>
      </c>
      <c r="I2431" s="3" t="s">
        <v>2390</v>
      </c>
      <c r="J2431" s="10"/>
    </row>
    <row r="2432" spans="2:10" x14ac:dyDescent="0.2">
      <c r="B2432" s="6">
        <v>45887</v>
      </c>
      <c r="C2432" s="7">
        <v>45887.671527777798</v>
      </c>
      <c r="D2432" s="3" t="s">
        <v>9</v>
      </c>
      <c r="E2432" s="1">
        <v>124</v>
      </c>
      <c r="F2432" s="3">
        <v>17.28</v>
      </c>
      <c r="G2432" s="3" t="s">
        <v>10</v>
      </c>
      <c r="H2432" s="8" t="s">
        <v>11</v>
      </c>
      <c r="I2432" s="3" t="s">
        <v>2391</v>
      </c>
      <c r="J2432" s="10"/>
    </row>
    <row r="2433" spans="2:10" x14ac:dyDescent="0.2">
      <c r="B2433" s="6">
        <v>45887</v>
      </c>
      <c r="C2433" s="7">
        <v>45887.686631944402</v>
      </c>
      <c r="D2433" s="3" t="s">
        <v>9</v>
      </c>
      <c r="E2433" s="1">
        <v>274</v>
      </c>
      <c r="F2433" s="3">
        <v>17.32</v>
      </c>
      <c r="G2433" s="3" t="s">
        <v>10</v>
      </c>
      <c r="H2433" s="8" t="s">
        <v>11</v>
      </c>
      <c r="I2433" s="3" t="s">
        <v>2392</v>
      </c>
      <c r="J2433" s="10"/>
    </row>
    <row r="2434" spans="2:10" x14ac:dyDescent="0.2">
      <c r="B2434" s="6">
        <v>45887</v>
      </c>
      <c r="C2434" s="7">
        <v>45887.687523148103</v>
      </c>
      <c r="D2434" s="3" t="s">
        <v>9</v>
      </c>
      <c r="E2434" s="1">
        <v>112</v>
      </c>
      <c r="F2434" s="3">
        <v>17.3</v>
      </c>
      <c r="G2434" s="3" t="s">
        <v>10</v>
      </c>
      <c r="H2434" s="8" t="s">
        <v>11</v>
      </c>
      <c r="I2434" s="3" t="s">
        <v>2393</v>
      </c>
      <c r="J2434" s="10"/>
    </row>
    <row r="2435" spans="2:10" x14ac:dyDescent="0.2">
      <c r="B2435" s="6">
        <v>45887</v>
      </c>
      <c r="C2435" s="7">
        <v>45887.687523148103</v>
      </c>
      <c r="D2435" s="3" t="s">
        <v>9</v>
      </c>
      <c r="E2435" s="1">
        <v>51</v>
      </c>
      <c r="F2435" s="3">
        <v>17.3</v>
      </c>
      <c r="G2435" s="3" t="s">
        <v>10</v>
      </c>
      <c r="H2435" s="8" t="s">
        <v>11</v>
      </c>
      <c r="I2435" s="3" t="s">
        <v>2394</v>
      </c>
      <c r="J2435" s="10"/>
    </row>
    <row r="2436" spans="2:10" x14ac:dyDescent="0.2">
      <c r="B2436" s="6">
        <v>45887</v>
      </c>
      <c r="C2436" s="7">
        <v>45887.707210648099</v>
      </c>
      <c r="D2436" s="3" t="s">
        <v>9</v>
      </c>
      <c r="E2436" s="1">
        <v>225</v>
      </c>
      <c r="F2436" s="3">
        <v>17.3</v>
      </c>
      <c r="G2436" s="3" t="s">
        <v>10</v>
      </c>
      <c r="H2436" s="8" t="s">
        <v>11</v>
      </c>
      <c r="I2436" s="3" t="s">
        <v>2395</v>
      </c>
      <c r="J2436" s="10"/>
    </row>
    <row r="2437" spans="2:10" x14ac:dyDescent="0.2">
      <c r="B2437" s="6">
        <v>45887</v>
      </c>
      <c r="C2437" s="7">
        <v>45887.709583333301</v>
      </c>
      <c r="D2437" s="3" t="s">
        <v>9</v>
      </c>
      <c r="E2437" s="1">
        <v>250</v>
      </c>
      <c r="F2437" s="3">
        <v>17.34</v>
      </c>
      <c r="G2437" s="3" t="s">
        <v>10</v>
      </c>
      <c r="H2437" s="8" t="s">
        <v>11</v>
      </c>
      <c r="I2437" s="3" t="s">
        <v>2396</v>
      </c>
      <c r="J2437" s="10"/>
    </row>
    <row r="2438" spans="2:10" x14ac:dyDescent="0.2">
      <c r="B2438" s="6">
        <v>45887</v>
      </c>
      <c r="C2438" s="7">
        <v>45887.709583333301</v>
      </c>
      <c r="D2438" s="3" t="s">
        <v>9</v>
      </c>
      <c r="E2438" s="1">
        <v>13</v>
      </c>
      <c r="F2438" s="3">
        <v>17.34</v>
      </c>
      <c r="G2438" s="3" t="s">
        <v>10</v>
      </c>
      <c r="H2438" s="8" t="s">
        <v>11</v>
      </c>
      <c r="I2438" s="3" t="s">
        <v>2397</v>
      </c>
      <c r="J2438" s="10"/>
    </row>
    <row r="2439" spans="2:10" x14ac:dyDescent="0.2">
      <c r="B2439" s="6">
        <v>45887</v>
      </c>
      <c r="C2439" s="7">
        <v>45887.709583333301</v>
      </c>
      <c r="D2439" s="3" t="s">
        <v>9</v>
      </c>
      <c r="E2439" s="1">
        <v>4</v>
      </c>
      <c r="F2439" s="3">
        <v>17.34</v>
      </c>
      <c r="G2439" s="3" t="s">
        <v>10</v>
      </c>
      <c r="H2439" s="8" t="s">
        <v>11</v>
      </c>
      <c r="I2439" s="3" t="s">
        <v>2398</v>
      </c>
      <c r="J2439" s="10"/>
    </row>
    <row r="2440" spans="2:10" x14ac:dyDescent="0.2">
      <c r="B2440" s="6">
        <v>45887</v>
      </c>
      <c r="C2440" s="7">
        <v>45887.709583333301</v>
      </c>
      <c r="D2440" s="3" t="s">
        <v>9</v>
      </c>
      <c r="E2440" s="1">
        <v>1</v>
      </c>
      <c r="F2440" s="3">
        <v>17.34</v>
      </c>
      <c r="G2440" s="3" t="s">
        <v>10</v>
      </c>
      <c r="H2440" s="8" t="s">
        <v>11</v>
      </c>
      <c r="I2440" s="3" t="s">
        <v>2399</v>
      </c>
      <c r="J2440" s="10"/>
    </row>
    <row r="2441" spans="2:10" x14ac:dyDescent="0.2">
      <c r="B2441" s="6">
        <v>45887</v>
      </c>
      <c r="C2441" s="7">
        <v>45887.709583333301</v>
      </c>
      <c r="D2441" s="3" t="s">
        <v>9</v>
      </c>
      <c r="E2441" s="1">
        <v>31</v>
      </c>
      <c r="F2441" s="3">
        <v>17.34</v>
      </c>
      <c r="G2441" s="3" t="s">
        <v>10</v>
      </c>
      <c r="H2441" s="8" t="s">
        <v>11</v>
      </c>
      <c r="I2441" s="3" t="s">
        <v>2400</v>
      </c>
      <c r="J2441" s="10"/>
    </row>
    <row r="2442" spans="2:10" x14ac:dyDescent="0.2">
      <c r="B2442" s="6">
        <v>45887</v>
      </c>
      <c r="C2442" s="7">
        <v>45887.709583333301</v>
      </c>
      <c r="D2442" s="3" t="s">
        <v>9</v>
      </c>
      <c r="E2442" s="1">
        <v>74</v>
      </c>
      <c r="F2442" s="3">
        <v>17.34</v>
      </c>
      <c r="G2442" s="3" t="s">
        <v>10</v>
      </c>
      <c r="H2442" s="8" t="s">
        <v>11</v>
      </c>
      <c r="I2442" s="3" t="s">
        <v>2401</v>
      </c>
      <c r="J2442" s="10"/>
    </row>
    <row r="2443" spans="2:10" x14ac:dyDescent="0.2">
      <c r="B2443" s="6">
        <v>45887</v>
      </c>
      <c r="C2443" s="7">
        <v>45887.715520833299</v>
      </c>
      <c r="D2443" s="3" t="s">
        <v>9</v>
      </c>
      <c r="E2443" s="1">
        <v>7</v>
      </c>
      <c r="F2443" s="3">
        <v>17.36</v>
      </c>
      <c r="G2443" s="3" t="s">
        <v>10</v>
      </c>
      <c r="H2443" s="8" t="s">
        <v>11</v>
      </c>
      <c r="I2443" s="3" t="s">
        <v>2402</v>
      </c>
      <c r="J2443" s="10"/>
    </row>
    <row r="2444" spans="2:10" x14ac:dyDescent="0.2">
      <c r="B2444" s="6">
        <v>45887</v>
      </c>
      <c r="C2444" s="7">
        <v>45887.715520833299</v>
      </c>
      <c r="D2444" s="3" t="s">
        <v>9</v>
      </c>
      <c r="E2444" s="1">
        <v>225</v>
      </c>
      <c r="F2444" s="3">
        <v>17.36</v>
      </c>
      <c r="G2444" s="3" t="s">
        <v>10</v>
      </c>
      <c r="H2444" s="8" t="s">
        <v>11</v>
      </c>
      <c r="I2444" s="3" t="s">
        <v>2403</v>
      </c>
      <c r="J2444" s="10"/>
    </row>
    <row r="2445" spans="2:10" x14ac:dyDescent="0.2">
      <c r="B2445" s="6">
        <v>45887</v>
      </c>
      <c r="C2445" s="7">
        <v>45887.715520833299</v>
      </c>
      <c r="D2445" s="3" t="s">
        <v>9</v>
      </c>
      <c r="E2445" s="1">
        <v>339</v>
      </c>
      <c r="F2445" s="3">
        <v>17.36</v>
      </c>
      <c r="G2445" s="3" t="s">
        <v>10</v>
      </c>
      <c r="H2445" s="8" t="s">
        <v>11</v>
      </c>
      <c r="I2445" s="3" t="s">
        <v>2403</v>
      </c>
      <c r="J2445" s="10"/>
    </row>
    <row r="2446" spans="2:10" x14ac:dyDescent="0.2">
      <c r="B2446" s="6">
        <v>45887</v>
      </c>
      <c r="C2446" s="7">
        <v>45887.715520833299</v>
      </c>
      <c r="D2446" s="3" t="s">
        <v>9</v>
      </c>
      <c r="E2446" s="1">
        <v>8</v>
      </c>
      <c r="F2446" s="3">
        <v>17.36</v>
      </c>
      <c r="G2446" s="3" t="s">
        <v>10</v>
      </c>
      <c r="H2446" s="8" t="s">
        <v>11</v>
      </c>
      <c r="I2446" s="3" t="s">
        <v>2404</v>
      </c>
      <c r="J2446" s="10"/>
    </row>
    <row r="2447" spans="2:10" x14ac:dyDescent="0.2">
      <c r="B2447" s="6">
        <v>45887</v>
      </c>
      <c r="C2447" s="7">
        <v>45887.715520833299</v>
      </c>
      <c r="D2447" s="3" t="s">
        <v>9</v>
      </c>
      <c r="E2447" s="1">
        <v>218</v>
      </c>
      <c r="F2447" s="3">
        <v>17.36</v>
      </c>
      <c r="G2447" s="3" t="s">
        <v>10</v>
      </c>
      <c r="H2447" s="8" t="s">
        <v>11</v>
      </c>
      <c r="I2447" s="3" t="s">
        <v>2405</v>
      </c>
      <c r="J2447" s="10"/>
    </row>
    <row r="2448" spans="2:10" x14ac:dyDescent="0.2">
      <c r="B2448" s="6">
        <v>45887</v>
      </c>
      <c r="C2448" s="7">
        <v>45887.715520833299</v>
      </c>
      <c r="D2448" s="3" t="s">
        <v>9</v>
      </c>
      <c r="E2448" s="1">
        <v>7</v>
      </c>
      <c r="F2448" s="3">
        <v>17.36</v>
      </c>
      <c r="G2448" s="3" t="s">
        <v>10</v>
      </c>
      <c r="H2448" s="8" t="s">
        <v>11</v>
      </c>
      <c r="I2448" s="3" t="s">
        <v>2406</v>
      </c>
      <c r="J2448" s="10"/>
    </row>
    <row r="2449" spans="2:10" x14ac:dyDescent="0.2">
      <c r="B2449" s="6">
        <v>45887</v>
      </c>
      <c r="C2449" s="7">
        <v>45887.715520833299</v>
      </c>
      <c r="D2449" s="3" t="s">
        <v>9</v>
      </c>
      <c r="E2449" s="1">
        <v>6</v>
      </c>
      <c r="F2449" s="3">
        <v>17.36</v>
      </c>
      <c r="G2449" s="3" t="s">
        <v>10</v>
      </c>
      <c r="H2449" s="8" t="s">
        <v>11</v>
      </c>
      <c r="I2449" s="3" t="s">
        <v>2407</v>
      </c>
      <c r="J2449" s="10"/>
    </row>
    <row r="2450" spans="2:10" x14ac:dyDescent="0.2">
      <c r="B2450" s="6">
        <v>45887</v>
      </c>
      <c r="C2450" s="7">
        <v>45887.715520833299</v>
      </c>
      <c r="D2450" s="3" t="s">
        <v>9</v>
      </c>
      <c r="E2450" s="1">
        <v>204</v>
      </c>
      <c r="F2450" s="3">
        <v>17.36</v>
      </c>
      <c r="G2450" s="3" t="s">
        <v>10</v>
      </c>
      <c r="H2450" s="8" t="s">
        <v>11</v>
      </c>
      <c r="I2450" s="3" t="s">
        <v>2408</v>
      </c>
      <c r="J2450" s="10"/>
    </row>
    <row r="2451" spans="2:10" x14ac:dyDescent="0.2">
      <c r="B2451" s="6">
        <v>45887</v>
      </c>
      <c r="C2451" s="7">
        <v>45887.715520833299</v>
      </c>
      <c r="D2451" s="3" t="s">
        <v>9</v>
      </c>
      <c r="E2451" s="1">
        <v>79</v>
      </c>
      <c r="F2451" s="3">
        <v>17.36</v>
      </c>
      <c r="G2451" s="3" t="s">
        <v>10</v>
      </c>
      <c r="H2451" s="8" t="s">
        <v>11</v>
      </c>
      <c r="I2451" s="3" t="s">
        <v>2409</v>
      </c>
      <c r="J2451" s="10"/>
    </row>
    <row r="2452" spans="2:10" x14ac:dyDescent="0.2">
      <c r="B2452" s="6">
        <v>45887</v>
      </c>
      <c r="C2452" s="7">
        <v>45887.715520833299</v>
      </c>
      <c r="D2452" s="3" t="s">
        <v>9</v>
      </c>
      <c r="E2452" s="1">
        <v>21</v>
      </c>
      <c r="F2452" s="3">
        <v>17.36</v>
      </c>
      <c r="G2452" s="3" t="s">
        <v>10</v>
      </c>
      <c r="H2452" s="8" t="s">
        <v>11</v>
      </c>
      <c r="I2452" s="3" t="s">
        <v>2410</v>
      </c>
      <c r="J2452" s="10"/>
    </row>
    <row r="2453" spans="2:10" x14ac:dyDescent="0.2">
      <c r="B2453" s="6">
        <v>45887</v>
      </c>
      <c r="C2453" s="7">
        <v>45887.715520833299</v>
      </c>
      <c r="D2453" s="3" t="s">
        <v>9</v>
      </c>
      <c r="E2453" s="1">
        <v>180</v>
      </c>
      <c r="F2453" s="3">
        <v>17.36</v>
      </c>
      <c r="G2453" s="3" t="s">
        <v>10</v>
      </c>
      <c r="H2453" s="8" t="s">
        <v>11</v>
      </c>
      <c r="I2453" s="3" t="s">
        <v>2411</v>
      </c>
      <c r="J2453" s="10"/>
    </row>
    <row r="2454" spans="2:10" x14ac:dyDescent="0.2">
      <c r="B2454" s="6">
        <v>45887</v>
      </c>
      <c r="C2454" s="7">
        <v>45887.716701388897</v>
      </c>
      <c r="D2454" s="3" t="s">
        <v>9</v>
      </c>
      <c r="E2454" s="1">
        <v>99</v>
      </c>
      <c r="F2454" s="3">
        <v>17.34</v>
      </c>
      <c r="G2454" s="3" t="s">
        <v>10</v>
      </c>
      <c r="H2454" s="8" t="s">
        <v>11</v>
      </c>
      <c r="I2454" s="3" t="s">
        <v>2412</v>
      </c>
      <c r="J2454" s="10"/>
    </row>
    <row r="2455" spans="2:10" x14ac:dyDescent="0.2">
      <c r="B2455" s="6">
        <v>45887</v>
      </c>
      <c r="C2455" s="7">
        <v>45887.716828703698</v>
      </c>
      <c r="D2455" s="3" t="s">
        <v>9</v>
      </c>
      <c r="E2455" s="1">
        <v>146</v>
      </c>
      <c r="F2455" s="3">
        <v>17.34</v>
      </c>
      <c r="G2455" s="3" t="s">
        <v>10</v>
      </c>
      <c r="H2455" s="8" t="s">
        <v>11</v>
      </c>
      <c r="I2455" s="3" t="s">
        <v>2413</v>
      </c>
      <c r="J2455" s="10"/>
    </row>
    <row r="2456" spans="2:10" x14ac:dyDescent="0.2">
      <c r="B2456" s="6">
        <v>45887</v>
      </c>
      <c r="C2456" s="7">
        <v>45887.716921296298</v>
      </c>
      <c r="D2456" s="3" t="s">
        <v>9</v>
      </c>
      <c r="E2456" s="1">
        <v>110</v>
      </c>
      <c r="F2456" s="3">
        <v>17.34</v>
      </c>
      <c r="G2456" s="3" t="s">
        <v>10</v>
      </c>
      <c r="H2456" s="8" t="s">
        <v>11</v>
      </c>
      <c r="I2456" s="3" t="s">
        <v>2414</v>
      </c>
      <c r="J2456" s="10"/>
    </row>
    <row r="2457" spans="2:10" x14ac:dyDescent="0.2">
      <c r="B2457" s="6">
        <v>45887</v>
      </c>
      <c r="C2457" s="7">
        <v>45887.716921296298</v>
      </c>
      <c r="D2457" s="3" t="s">
        <v>9</v>
      </c>
      <c r="E2457" s="1">
        <v>91</v>
      </c>
      <c r="F2457" s="3">
        <v>17.34</v>
      </c>
      <c r="G2457" s="3" t="s">
        <v>10</v>
      </c>
      <c r="H2457" s="8" t="s">
        <v>11</v>
      </c>
      <c r="I2457" s="3" t="s">
        <v>2415</v>
      </c>
      <c r="J2457" s="10"/>
    </row>
    <row r="2458" spans="2:10" x14ac:dyDescent="0.2">
      <c r="B2458" s="6">
        <v>45887</v>
      </c>
      <c r="C2458" s="7">
        <v>45887.716921296298</v>
      </c>
      <c r="D2458" s="3" t="s">
        <v>9</v>
      </c>
      <c r="E2458" s="1">
        <v>19</v>
      </c>
      <c r="F2458" s="3">
        <v>17.34</v>
      </c>
      <c r="G2458" s="3" t="s">
        <v>10</v>
      </c>
      <c r="H2458" s="8" t="s">
        <v>11</v>
      </c>
      <c r="I2458" s="3" t="s">
        <v>2415</v>
      </c>
      <c r="J2458" s="10"/>
    </row>
    <row r="2459" spans="2:10" x14ac:dyDescent="0.2">
      <c r="B2459" s="6">
        <v>45887</v>
      </c>
      <c r="C2459" s="7">
        <v>45887.716932870397</v>
      </c>
      <c r="D2459" s="3" t="s">
        <v>9</v>
      </c>
      <c r="E2459" s="1">
        <v>92</v>
      </c>
      <c r="F2459" s="3">
        <v>17.34</v>
      </c>
      <c r="G2459" s="3" t="s">
        <v>10</v>
      </c>
      <c r="H2459" s="8" t="s">
        <v>11</v>
      </c>
      <c r="I2459" s="3" t="s">
        <v>2416</v>
      </c>
      <c r="J2459" s="10"/>
    </row>
    <row r="2460" spans="2:10" x14ac:dyDescent="0.2">
      <c r="B2460" s="6">
        <v>45887</v>
      </c>
      <c r="C2460" s="7">
        <v>45887.716944444401</v>
      </c>
      <c r="D2460" s="3" t="s">
        <v>9</v>
      </c>
      <c r="E2460" s="1">
        <v>48</v>
      </c>
      <c r="F2460" s="3">
        <v>17.34</v>
      </c>
      <c r="G2460" s="3" t="s">
        <v>10</v>
      </c>
      <c r="H2460" s="8" t="s">
        <v>11</v>
      </c>
      <c r="I2460" s="3" t="s">
        <v>2417</v>
      </c>
      <c r="J2460" s="10"/>
    </row>
    <row r="2461" spans="2:10" x14ac:dyDescent="0.2">
      <c r="B2461" s="6">
        <v>45887</v>
      </c>
      <c r="C2461" s="7">
        <v>45887.716944444401</v>
      </c>
      <c r="D2461" s="3" t="s">
        <v>9</v>
      </c>
      <c r="E2461" s="1">
        <v>31</v>
      </c>
      <c r="F2461" s="3">
        <v>17.34</v>
      </c>
      <c r="G2461" s="3" t="s">
        <v>10</v>
      </c>
      <c r="H2461" s="8" t="s">
        <v>11</v>
      </c>
      <c r="I2461" s="3" t="s">
        <v>2417</v>
      </c>
      <c r="J2461" s="10"/>
    </row>
    <row r="2462" spans="2:10" x14ac:dyDescent="0.2">
      <c r="B2462" s="6">
        <v>45888</v>
      </c>
      <c r="C2462" s="7">
        <v>45888.388229166703</v>
      </c>
      <c r="D2462" s="3" t="s">
        <v>9</v>
      </c>
      <c r="E2462" s="1">
        <v>175</v>
      </c>
      <c r="F2462" s="3">
        <v>17.46</v>
      </c>
      <c r="G2462" s="3" t="s">
        <v>10</v>
      </c>
      <c r="H2462" s="8" t="s">
        <v>11</v>
      </c>
      <c r="I2462" s="3" t="s">
        <v>2418</v>
      </c>
      <c r="J2462" s="10"/>
    </row>
    <row r="2463" spans="2:10" x14ac:dyDescent="0.2">
      <c r="B2463" s="6">
        <v>45888</v>
      </c>
      <c r="C2463" s="7">
        <v>45888.388229166703</v>
      </c>
      <c r="D2463" s="3" t="s">
        <v>9</v>
      </c>
      <c r="E2463" s="1">
        <v>82</v>
      </c>
      <c r="F2463" s="3">
        <v>17.46</v>
      </c>
      <c r="G2463" s="3" t="s">
        <v>10</v>
      </c>
      <c r="H2463" s="8" t="s">
        <v>11</v>
      </c>
      <c r="I2463" s="3" t="s">
        <v>2419</v>
      </c>
      <c r="J2463" s="10"/>
    </row>
    <row r="2464" spans="2:10" x14ac:dyDescent="0.2">
      <c r="B2464" s="6">
        <v>45888</v>
      </c>
      <c r="C2464" s="7">
        <v>45888.423032407401</v>
      </c>
      <c r="D2464" s="3" t="s">
        <v>9</v>
      </c>
      <c r="E2464" s="1">
        <v>66</v>
      </c>
      <c r="F2464" s="3">
        <v>17.420000000000002</v>
      </c>
      <c r="G2464" s="3" t="s">
        <v>10</v>
      </c>
      <c r="H2464" s="8" t="s">
        <v>11</v>
      </c>
      <c r="I2464" s="3" t="s">
        <v>2420</v>
      </c>
      <c r="J2464" s="10"/>
    </row>
    <row r="2465" spans="2:10" x14ac:dyDescent="0.2">
      <c r="B2465" s="6">
        <v>45888</v>
      </c>
      <c r="C2465" s="7">
        <v>45888.423032407401</v>
      </c>
      <c r="D2465" s="3" t="s">
        <v>9</v>
      </c>
      <c r="E2465" s="1">
        <v>60</v>
      </c>
      <c r="F2465" s="3">
        <v>17.420000000000002</v>
      </c>
      <c r="G2465" s="3" t="s">
        <v>10</v>
      </c>
      <c r="H2465" s="8" t="s">
        <v>11</v>
      </c>
      <c r="I2465" s="3" t="s">
        <v>2421</v>
      </c>
      <c r="J2465" s="10"/>
    </row>
    <row r="2466" spans="2:10" x14ac:dyDescent="0.2">
      <c r="B2466" s="6">
        <v>45888</v>
      </c>
      <c r="C2466" s="7">
        <v>45888.440381944398</v>
      </c>
      <c r="D2466" s="3" t="s">
        <v>9</v>
      </c>
      <c r="E2466" s="1">
        <v>307</v>
      </c>
      <c r="F2466" s="3">
        <v>17.52</v>
      </c>
      <c r="G2466" s="3" t="s">
        <v>10</v>
      </c>
      <c r="H2466" s="8" t="s">
        <v>11</v>
      </c>
      <c r="I2466" s="3" t="s">
        <v>2422</v>
      </c>
      <c r="J2466" s="10"/>
    </row>
    <row r="2467" spans="2:10" x14ac:dyDescent="0.2">
      <c r="B2467" s="6">
        <v>45888</v>
      </c>
      <c r="C2467" s="7">
        <v>45888.447766203702</v>
      </c>
      <c r="D2467" s="3" t="s">
        <v>9</v>
      </c>
      <c r="E2467" s="1">
        <v>81</v>
      </c>
      <c r="F2467" s="3">
        <v>17.52</v>
      </c>
      <c r="G2467" s="3" t="s">
        <v>10</v>
      </c>
      <c r="H2467" s="8" t="s">
        <v>11</v>
      </c>
      <c r="I2467" s="3" t="s">
        <v>2423</v>
      </c>
      <c r="J2467" s="10"/>
    </row>
    <row r="2468" spans="2:10" x14ac:dyDescent="0.2">
      <c r="B2468" s="6">
        <v>45888</v>
      </c>
      <c r="C2468" s="7">
        <v>45888.452395833301</v>
      </c>
      <c r="D2468" s="3" t="s">
        <v>9</v>
      </c>
      <c r="E2468" s="1">
        <v>59</v>
      </c>
      <c r="F2468" s="3">
        <v>17.5</v>
      </c>
      <c r="G2468" s="3" t="s">
        <v>10</v>
      </c>
      <c r="H2468" s="8" t="s">
        <v>11</v>
      </c>
      <c r="I2468" s="3" t="s">
        <v>2424</v>
      </c>
      <c r="J2468" s="10"/>
    </row>
    <row r="2469" spans="2:10" x14ac:dyDescent="0.2">
      <c r="B2469" s="6">
        <v>45888</v>
      </c>
      <c r="C2469" s="7">
        <v>45888.485671296301</v>
      </c>
      <c r="D2469" s="3" t="s">
        <v>9</v>
      </c>
      <c r="E2469" s="1">
        <v>70</v>
      </c>
      <c r="F2469" s="3">
        <v>17.52</v>
      </c>
      <c r="G2469" s="3" t="s">
        <v>10</v>
      </c>
      <c r="H2469" s="8" t="s">
        <v>11</v>
      </c>
      <c r="I2469" s="3" t="s">
        <v>2425</v>
      </c>
      <c r="J2469" s="10"/>
    </row>
    <row r="2470" spans="2:10" x14ac:dyDescent="0.2">
      <c r="B2470" s="6">
        <v>45888</v>
      </c>
      <c r="C2470" s="7">
        <v>45888.485671296301</v>
      </c>
      <c r="D2470" s="3" t="s">
        <v>9</v>
      </c>
      <c r="E2470" s="1">
        <v>441</v>
      </c>
      <c r="F2470" s="3">
        <v>17.52</v>
      </c>
      <c r="G2470" s="3" t="s">
        <v>10</v>
      </c>
      <c r="H2470" s="8" t="s">
        <v>11</v>
      </c>
      <c r="I2470" s="3" t="s">
        <v>2426</v>
      </c>
      <c r="J2470" s="10"/>
    </row>
    <row r="2471" spans="2:10" x14ac:dyDescent="0.2">
      <c r="B2471" s="6">
        <v>45888</v>
      </c>
      <c r="C2471" s="7">
        <v>45888.512719907398</v>
      </c>
      <c r="D2471" s="3" t="s">
        <v>9</v>
      </c>
      <c r="E2471" s="1">
        <v>92</v>
      </c>
      <c r="F2471" s="3">
        <v>17.579999999999998</v>
      </c>
      <c r="G2471" s="3" t="s">
        <v>10</v>
      </c>
      <c r="H2471" s="8" t="s">
        <v>11</v>
      </c>
      <c r="I2471" s="3" t="s">
        <v>2427</v>
      </c>
      <c r="J2471" s="10"/>
    </row>
    <row r="2472" spans="2:10" x14ac:dyDescent="0.2">
      <c r="B2472" s="6">
        <v>45888</v>
      </c>
      <c r="C2472" s="7">
        <v>45888.512719907398</v>
      </c>
      <c r="D2472" s="3" t="s">
        <v>9</v>
      </c>
      <c r="E2472" s="1">
        <v>44</v>
      </c>
      <c r="F2472" s="3">
        <v>17.579999999999998</v>
      </c>
      <c r="G2472" s="3" t="s">
        <v>10</v>
      </c>
      <c r="H2472" s="8" t="s">
        <v>11</v>
      </c>
      <c r="I2472" s="3" t="s">
        <v>2428</v>
      </c>
      <c r="J2472" s="10"/>
    </row>
    <row r="2473" spans="2:10" x14ac:dyDescent="0.2">
      <c r="B2473" s="6">
        <v>45888</v>
      </c>
      <c r="C2473" s="7">
        <v>45888.516828703701</v>
      </c>
      <c r="D2473" s="3" t="s">
        <v>9</v>
      </c>
      <c r="E2473" s="1">
        <v>853</v>
      </c>
      <c r="F2473" s="3">
        <v>17.62</v>
      </c>
      <c r="G2473" s="3" t="s">
        <v>10</v>
      </c>
      <c r="H2473" s="8" t="s">
        <v>11</v>
      </c>
      <c r="I2473" s="3" t="s">
        <v>2429</v>
      </c>
      <c r="J2473" s="10"/>
    </row>
    <row r="2474" spans="2:10" x14ac:dyDescent="0.2">
      <c r="B2474" s="6">
        <v>45888</v>
      </c>
      <c r="C2474" s="7">
        <v>45888.5168402778</v>
      </c>
      <c r="D2474" s="3" t="s">
        <v>9</v>
      </c>
      <c r="E2474" s="1">
        <v>61</v>
      </c>
      <c r="F2474" s="3">
        <v>17.62</v>
      </c>
      <c r="G2474" s="3" t="s">
        <v>10</v>
      </c>
      <c r="H2474" s="8" t="s">
        <v>11</v>
      </c>
      <c r="I2474" s="3" t="s">
        <v>2430</v>
      </c>
      <c r="J2474" s="10"/>
    </row>
    <row r="2475" spans="2:10" x14ac:dyDescent="0.2">
      <c r="B2475" s="6">
        <v>45888</v>
      </c>
      <c r="C2475" s="7">
        <v>45888.528680555602</v>
      </c>
      <c r="D2475" s="3" t="s">
        <v>9</v>
      </c>
      <c r="E2475" s="1">
        <v>87</v>
      </c>
      <c r="F2475" s="3">
        <v>17.600000000000001</v>
      </c>
      <c r="G2475" s="3" t="s">
        <v>10</v>
      </c>
      <c r="H2475" s="8" t="s">
        <v>11</v>
      </c>
      <c r="I2475" s="3" t="s">
        <v>2431</v>
      </c>
      <c r="J2475" s="10"/>
    </row>
    <row r="2476" spans="2:10" x14ac:dyDescent="0.2">
      <c r="B2476" s="6">
        <v>45888</v>
      </c>
      <c r="C2476" s="7">
        <v>45888.543854166703</v>
      </c>
      <c r="D2476" s="3" t="s">
        <v>9</v>
      </c>
      <c r="E2476" s="1">
        <v>54</v>
      </c>
      <c r="F2476" s="3">
        <v>17.52</v>
      </c>
      <c r="G2476" s="3" t="s">
        <v>10</v>
      </c>
      <c r="H2476" s="8" t="s">
        <v>11</v>
      </c>
      <c r="I2476" s="3" t="s">
        <v>2432</v>
      </c>
      <c r="J2476" s="10"/>
    </row>
    <row r="2477" spans="2:10" x14ac:dyDescent="0.2">
      <c r="B2477" s="6">
        <v>45888</v>
      </c>
      <c r="C2477" s="7">
        <v>45888.546712962998</v>
      </c>
      <c r="D2477" s="3" t="s">
        <v>9</v>
      </c>
      <c r="E2477" s="1">
        <v>71</v>
      </c>
      <c r="F2477" s="3">
        <v>17.52</v>
      </c>
      <c r="G2477" s="3" t="s">
        <v>10</v>
      </c>
      <c r="H2477" s="8" t="s">
        <v>11</v>
      </c>
      <c r="I2477" s="3" t="s">
        <v>2433</v>
      </c>
      <c r="J2477" s="10"/>
    </row>
    <row r="2478" spans="2:10" x14ac:dyDescent="0.2">
      <c r="B2478" s="6">
        <v>45888</v>
      </c>
      <c r="C2478" s="7">
        <v>45888.572164351899</v>
      </c>
      <c r="D2478" s="3" t="s">
        <v>9</v>
      </c>
      <c r="E2478" s="1">
        <v>60</v>
      </c>
      <c r="F2478" s="3">
        <v>17.52</v>
      </c>
      <c r="G2478" s="3" t="s">
        <v>10</v>
      </c>
      <c r="H2478" s="8" t="s">
        <v>11</v>
      </c>
      <c r="I2478" s="3" t="s">
        <v>2434</v>
      </c>
      <c r="J2478" s="10"/>
    </row>
    <row r="2479" spans="2:10" x14ac:dyDescent="0.2">
      <c r="B2479" s="6">
        <v>45888</v>
      </c>
      <c r="C2479" s="7">
        <v>45888.572164351899</v>
      </c>
      <c r="D2479" s="3" t="s">
        <v>9</v>
      </c>
      <c r="E2479" s="1">
        <v>89</v>
      </c>
      <c r="F2479" s="3">
        <v>17.52</v>
      </c>
      <c r="G2479" s="3" t="s">
        <v>10</v>
      </c>
      <c r="H2479" s="8" t="s">
        <v>11</v>
      </c>
      <c r="I2479" s="3" t="s">
        <v>2435</v>
      </c>
      <c r="J2479" s="10"/>
    </row>
    <row r="2480" spans="2:10" x14ac:dyDescent="0.2">
      <c r="B2480" s="6">
        <v>45888</v>
      </c>
      <c r="C2480" s="7">
        <v>45888.612604166701</v>
      </c>
      <c r="D2480" s="3" t="s">
        <v>9</v>
      </c>
      <c r="E2480" s="1">
        <v>95</v>
      </c>
      <c r="F2480" s="3">
        <v>17.600000000000001</v>
      </c>
      <c r="G2480" s="3" t="s">
        <v>10</v>
      </c>
      <c r="H2480" s="8" t="s">
        <v>11</v>
      </c>
      <c r="I2480" s="3" t="s">
        <v>2436</v>
      </c>
      <c r="J2480" s="10"/>
    </row>
    <row r="2481" spans="2:10" x14ac:dyDescent="0.2">
      <c r="B2481" s="6">
        <v>45888</v>
      </c>
      <c r="C2481" s="7">
        <v>45888.637222222198</v>
      </c>
      <c r="D2481" s="3" t="s">
        <v>9</v>
      </c>
      <c r="E2481" s="1">
        <v>517</v>
      </c>
      <c r="F2481" s="3">
        <v>17.64</v>
      </c>
      <c r="G2481" s="3" t="s">
        <v>10</v>
      </c>
      <c r="H2481" s="8" t="s">
        <v>11</v>
      </c>
      <c r="I2481" s="3" t="s">
        <v>2437</v>
      </c>
      <c r="J2481" s="10"/>
    </row>
    <row r="2482" spans="2:10" x14ac:dyDescent="0.2">
      <c r="B2482" s="6">
        <v>45888</v>
      </c>
      <c r="C2482" s="7">
        <v>45888.6461458333</v>
      </c>
      <c r="D2482" s="3" t="s">
        <v>9</v>
      </c>
      <c r="E2482" s="1">
        <v>58</v>
      </c>
      <c r="F2482" s="3">
        <v>17.600000000000001</v>
      </c>
      <c r="G2482" s="3" t="s">
        <v>10</v>
      </c>
      <c r="H2482" s="8" t="s">
        <v>11</v>
      </c>
      <c r="I2482" s="3" t="s">
        <v>2438</v>
      </c>
      <c r="J2482" s="10"/>
    </row>
    <row r="2483" spans="2:10" x14ac:dyDescent="0.2">
      <c r="B2483" s="6">
        <v>45888</v>
      </c>
      <c r="C2483" s="7">
        <v>45888.6649652778</v>
      </c>
      <c r="D2483" s="3" t="s">
        <v>9</v>
      </c>
      <c r="E2483" s="1">
        <v>166</v>
      </c>
      <c r="F2483" s="3">
        <v>17.62</v>
      </c>
      <c r="G2483" s="3" t="s">
        <v>10</v>
      </c>
      <c r="H2483" s="8" t="s">
        <v>11</v>
      </c>
      <c r="I2483" s="3" t="s">
        <v>2439</v>
      </c>
      <c r="J2483" s="10"/>
    </row>
    <row r="2484" spans="2:10" x14ac:dyDescent="0.2">
      <c r="B2484" s="6">
        <v>45888</v>
      </c>
      <c r="C2484" s="7">
        <v>45888.686365740701</v>
      </c>
      <c r="D2484" s="3" t="s">
        <v>9</v>
      </c>
      <c r="E2484" s="1">
        <v>228</v>
      </c>
      <c r="F2484" s="3">
        <v>17.7</v>
      </c>
      <c r="G2484" s="3" t="s">
        <v>10</v>
      </c>
      <c r="H2484" s="8" t="s">
        <v>11</v>
      </c>
      <c r="I2484" s="3" t="s">
        <v>2440</v>
      </c>
      <c r="J2484" s="10"/>
    </row>
    <row r="2485" spans="2:10" x14ac:dyDescent="0.2">
      <c r="B2485" s="6">
        <v>45888</v>
      </c>
      <c r="C2485" s="7">
        <v>45888.686365740701</v>
      </c>
      <c r="D2485" s="3" t="s">
        <v>9</v>
      </c>
      <c r="E2485" s="1">
        <v>46</v>
      </c>
      <c r="F2485" s="3">
        <v>17.7</v>
      </c>
      <c r="G2485" s="3" t="s">
        <v>10</v>
      </c>
      <c r="H2485" s="8" t="s">
        <v>11</v>
      </c>
      <c r="I2485" s="3" t="s">
        <v>2441</v>
      </c>
      <c r="J2485" s="10"/>
    </row>
    <row r="2486" spans="2:10" x14ac:dyDescent="0.2">
      <c r="B2486" s="6">
        <v>45888</v>
      </c>
      <c r="C2486" s="7">
        <v>45888.688483796301</v>
      </c>
      <c r="D2486" s="3" t="s">
        <v>9</v>
      </c>
      <c r="E2486" s="1">
        <v>106</v>
      </c>
      <c r="F2486" s="3">
        <v>17.66</v>
      </c>
      <c r="G2486" s="3" t="s">
        <v>10</v>
      </c>
      <c r="H2486" s="8" t="s">
        <v>11</v>
      </c>
      <c r="I2486" s="3" t="s">
        <v>2442</v>
      </c>
      <c r="J2486" s="10"/>
    </row>
    <row r="2487" spans="2:10" x14ac:dyDescent="0.2">
      <c r="B2487" s="6">
        <v>45888</v>
      </c>
      <c r="C2487" s="7">
        <v>45888.707916666703</v>
      </c>
      <c r="D2487" s="3" t="s">
        <v>9</v>
      </c>
      <c r="E2487" s="1">
        <v>88</v>
      </c>
      <c r="F2487" s="3">
        <v>17.64</v>
      </c>
      <c r="G2487" s="3" t="s">
        <v>10</v>
      </c>
      <c r="H2487" s="8" t="s">
        <v>11</v>
      </c>
      <c r="I2487" s="3" t="s">
        <v>2443</v>
      </c>
      <c r="J2487" s="10"/>
    </row>
    <row r="2488" spans="2:10" x14ac:dyDescent="0.2">
      <c r="B2488" s="6">
        <v>45888</v>
      </c>
      <c r="C2488" s="7">
        <v>45888.709212962996</v>
      </c>
      <c r="D2488" s="3" t="s">
        <v>9</v>
      </c>
      <c r="E2488" s="1">
        <v>59</v>
      </c>
      <c r="F2488" s="3">
        <v>17.62</v>
      </c>
      <c r="G2488" s="3" t="s">
        <v>10</v>
      </c>
      <c r="H2488" s="8" t="s">
        <v>11</v>
      </c>
      <c r="I2488" s="3" t="s">
        <v>2444</v>
      </c>
      <c r="J2488" s="10"/>
    </row>
    <row r="2489" spans="2:10" x14ac:dyDescent="0.2">
      <c r="B2489" s="6">
        <v>45888</v>
      </c>
      <c r="C2489" s="7">
        <v>45888.7130555556</v>
      </c>
      <c r="D2489" s="3" t="s">
        <v>9</v>
      </c>
      <c r="E2489" s="1">
        <v>25</v>
      </c>
      <c r="F2489" s="3">
        <v>17.579999999999998</v>
      </c>
      <c r="G2489" s="3" t="s">
        <v>10</v>
      </c>
      <c r="H2489" s="8" t="s">
        <v>11</v>
      </c>
      <c r="I2489" s="3" t="s">
        <v>2445</v>
      </c>
      <c r="J2489" s="10"/>
    </row>
    <row r="2490" spans="2:10" x14ac:dyDescent="0.2">
      <c r="B2490" s="6">
        <v>45888</v>
      </c>
      <c r="C2490" s="7">
        <v>45888.7130555556</v>
      </c>
      <c r="D2490" s="3" t="s">
        <v>9</v>
      </c>
      <c r="E2490" s="1">
        <v>38</v>
      </c>
      <c r="F2490" s="3">
        <v>17.579999999999998</v>
      </c>
      <c r="G2490" s="3" t="s">
        <v>10</v>
      </c>
      <c r="H2490" s="8" t="s">
        <v>11</v>
      </c>
      <c r="I2490" s="3" t="s">
        <v>2446</v>
      </c>
      <c r="J2490" s="10"/>
    </row>
    <row r="2491" spans="2:10" x14ac:dyDescent="0.2">
      <c r="B2491" s="6">
        <v>45888</v>
      </c>
      <c r="C2491" s="7">
        <v>45888.718680555598</v>
      </c>
      <c r="D2491" s="3" t="s">
        <v>9</v>
      </c>
      <c r="E2491" s="1">
        <v>318</v>
      </c>
      <c r="F2491" s="3">
        <v>17.600000000000001</v>
      </c>
      <c r="G2491" s="3" t="s">
        <v>10</v>
      </c>
      <c r="H2491" s="8" t="s">
        <v>11</v>
      </c>
      <c r="I2491" s="3" t="s">
        <v>2447</v>
      </c>
      <c r="J2491" s="10"/>
    </row>
    <row r="2492" spans="2:10" x14ac:dyDescent="0.2">
      <c r="B2492" s="6">
        <v>45888</v>
      </c>
      <c r="C2492" s="7">
        <v>45888.727152777799</v>
      </c>
      <c r="D2492" s="3" t="s">
        <v>9</v>
      </c>
      <c r="E2492" s="1">
        <v>148</v>
      </c>
      <c r="F2492" s="3">
        <v>17.64</v>
      </c>
      <c r="G2492" s="3" t="s">
        <v>10</v>
      </c>
      <c r="H2492" s="8" t="s">
        <v>11</v>
      </c>
      <c r="I2492" s="3" t="s">
        <v>2448</v>
      </c>
      <c r="J2492" s="10"/>
    </row>
    <row r="2493" spans="2:10" x14ac:dyDescent="0.2">
      <c r="B2493" s="6">
        <v>45889</v>
      </c>
      <c r="C2493" s="7">
        <v>45889.375775462999</v>
      </c>
      <c r="D2493" s="3" t="s">
        <v>9</v>
      </c>
      <c r="E2493" s="1">
        <v>330</v>
      </c>
      <c r="F2493" s="3">
        <v>17.52</v>
      </c>
      <c r="G2493" s="3" t="s">
        <v>10</v>
      </c>
      <c r="H2493" s="8" t="s">
        <v>11</v>
      </c>
      <c r="I2493" s="3" t="s">
        <v>2449</v>
      </c>
      <c r="J2493" s="10"/>
    </row>
    <row r="2494" spans="2:10" x14ac:dyDescent="0.2">
      <c r="B2494" s="6">
        <v>45889</v>
      </c>
      <c r="C2494" s="7">
        <v>45889.376238425903</v>
      </c>
      <c r="D2494" s="3" t="s">
        <v>9</v>
      </c>
      <c r="E2494" s="1">
        <v>300</v>
      </c>
      <c r="F2494" s="3">
        <v>17.48</v>
      </c>
      <c r="G2494" s="3" t="s">
        <v>10</v>
      </c>
      <c r="H2494" s="8" t="s">
        <v>11</v>
      </c>
      <c r="I2494" s="3" t="s">
        <v>2450</v>
      </c>
      <c r="J2494" s="10"/>
    </row>
    <row r="2495" spans="2:10" x14ac:dyDescent="0.2">
      <c r="B2495" s="6">
        <v>45889</v>
      </c>
      <c r="C2495" s="7">
        <v>45889.379537036999</v>
      </c>
      <c r="D2495" s="3" t="s">
        <v>9</v>
      </c>
      <c r="E2495" s="1">
        <v>120</v>
      </c>
      <c r="F2495" s="3">
        <v>17.5</v>
      </c>
      <c r="G2495" s="3" t="s">
        <v>10</v>
      </c>
      <c r="H2495" s="8" t="s">
        <v>11</v>
      </c>
      <c r="I2495" s="3" t="s">
        <v>2451</v>
      </c>
      <c r="J2495" s="10"/>
    </row>
    <row r="2496" spans="2:10" x14ac:dyDescent="0.2">
      <c r="B2496" s="6">
        <v>45889</v>
      </c>
      <c r="C2496" s="7">
        <v>45889.381655092599</v>
      </c>
      <c r="D2496" s="3" t="s">
        <v>9</v>
      </c>
      <c r="E2496" s="1">
        <v>90</v>
      </c>
      <c r="F2496" s="3">
        <v>17.440000000000001</v>
      </c>
      <c r="G2496" s="3" t="s">
        <v>10</v>
      </c>
      <c r="H2496" s="8" t="s">
        <v>11</v>
      </c>
      <c r="I2496" s="3" t="s">
        <v>2452</v>
      </c>
      <c r="J2496" s="10"/>
    </row>
    <row r="2497" spans="2:10" x14ac:dyDescent="0.2">
      <c r="B2497" s="6">
        <v>45889</v>
      </c>
      <c r="C2497" s="7">
        <v>45889.382986111101</v>
      </c>
      <c r="D2497" s="3" t="s">
        <v>9</v>
      </c>
      <c r="E2497" s="1">
        <v>141</v>
      </c>
      <c r="F2497" s="3">
        <v>17.48</v>
      </c>
      <c r="G2497" s="3" t="s">
        <v>10</v>
      </c>
      <c r="H2497" s="8" t="s">
        <v>11</v>
      </c>
      <c r="I2497" s="3" t="s">
        <v>2453</v>
      </c>
      <c r="J2497" s="10"/>
    </row>
    <row r="2498" spans="2:10" x14ac:dyDescent="0.2">
      <c r="B2498" s="6">
        <v>45889</v>
      </c>
      <c r="C2498" s="7">
        <v>45889.383773148104</v>
      </c>
      <c r="D2498" s="3" t="s">
        <v>9</v>
      </c>
      <c r="E2498" s="1">
        <v>62</v>
      </c>
      <c r="F2498" s="3">
        <v>17.48</v>
      </c>
      <c r="G2498" s="3" t="s">
        <v>10</v>
      </c>
      <c r="H2498" s="8" t="s">
        <v>11</v>
      </c>
      <c r="I2498" s="3" t="s">
        <v>2454</v>
      </c>
      <c r="J2498" s="10"/>
    </row>
    <row r="2499" spans="2:10" x14ac:dyDescent="0.2">
      <c r="B2499" s="6">
        <v>45889</v>
      </c>
      <c r="C2499" s="7">
        <v>45889.399895833303</v>
      </c>
      <c r="D2499" s="3" t="s">
        <v>9</v>
      </c>
      <c r="E2499" s="1">
        <v>85</v>
      </c>
      <c r="F2499" s="3">
        <v>17.46</v>
      </c>
      <c r="G2499" s="3" t="s">
        <v>10</v>
      </c>
      <c r="H2499" s="8" t="s">
        <v>11</v>
      </c>
      <c r="I2499" s="3" t="s">
        <v>2455</v>
      </c>
      <c r="J2499" s="10"/>
    </row>
    <row r="2500" spans="2:10" x14ac:dyDescent="0.2">
      <c r="B2500" s="6">
        <v>45889</v>
      </c>
      <c r="C2500" s="7">
        <v>45889.409641203703</v>
      </c>
      <c r="D2500" s="3" t="s">
        <v>9</v>
      </c>
      <c r="E2500" s="1">
        <v>62</v>
      </c>
      <c r="F2500" s="3">
        <v>17.440000000000001</v>
      </c>
      <c r="G2500" s="3" t="s">
        <v>10</v>
      </c>
      <c r="H2500" s="8" t="s">
        <v>11</v>
      </c>
      <c r="I2500" s="3" t="s">
        <v>2456</v>
      </c>
      <c r="J2500" s="10"/>
    </row>
    <row r="2501" spans="2:10" x14ac:dyDescent="0.2">
      <c r="B2501" s="6">
        <v>45889</v>
      </c>
      <c r="C2501" s="7">
        <v>45889.410902777803</v>
      </c>
      <c r="D2501" s="3" t="s">
        <v>9</v>
      </c>
      <c r="E2501" s="1">
        <v>10</v>
      </c>
      <c r="F2501" s="3">
        <v>17.399999999999999</v>
      </c>
      <c r="G2501" s="3" t="s">
        <v>10</v>
      </c>
      <c r="H2501" s="8" t="s">
        <v>11</v>
      </c>
      <c r="I2501" s="3" t="s">
        <v>2457</v>
      </c>
      <c r="J2501" s="10"/>
    </row>
    <row r="2502" spans="2:10" x14ac:dyDescent="0.2">
      <c r="B2502" s="6">
        <v>45889</v>
      </c>
      <c r="C2502" s="7">
        <v>45889.410902777803</v>
      </c>
      <c r="D2502" s="3" t="s">
        <v>9</v>
      </c>
      <c r="E2502" s="1">
        <v>77</v>
      </c>
      <c r="F2502" s="3">
        <v>17.399999999999999</v>
      </c>
      <c r="G2502" s="3" t="s">
        <v>10</v>
      </c>
      <c r="H2502" s="8" t="s">
        <v>11</v>
      </c>
      <c r="I2502" s="3" t="s">
        <v>2458</v>
      </c>
      <c r="J2502" s="10"/>
    </row>
    <row r="2503" spans="2:10" x14ac:dyDescent="0.2">
      <c r="B2503" s="6">
        <v>45889</v>
      </c>
      <c r="C2503" s="7">
        <v>45889.411458333299</v>
      </c>
      <c r="D2503" s="3" t="s">
        <v>9</v>
      </c>
      <c r="E2503" s="1">
        <v>95</v>
      </c>
      <c r="F2503" s="3">
        <v>17.399999999999999</v>
      </c>
      <c r="G2503" s="3" t="s">
        <v>10</v>
      </c>
      <c r="H2503" s="8" t="s">
        <v>11</v>
      </c>
      <c r="I2503" s="3" t="s">
        <v>2459</v>
      </c>
      <c r="J2503" s="10"/>
    </row>
    <row r="2504" spans="2:10" x14ac:dyDescent="0.2">
      <c r="B2504" s="6">
        <v>45889</v>
      </c>
      <c r="C2504" s="7">
        <v>45889.4118171296</v>
      </c>
      <c r="D2504" s="3" t="s">
        <v>9</v>
      </c>
      <c r="E2504" s="1">
        <v>12</v>
      </c>
      <c r="F2504" s="3">
        <v>17.38</v>
      </c>
      <c r="G2504" s="3" t="s">
        <v>10</v>
      </c>
      <c r="H2504" s="8" t="s">
        <v>11</v>
      </c>
      <c r="I2504" s="3" t="s">
        <v>2460</v>
      </c>
      <c r="J2504" s="10"/>
    </row>
    <row r="2505" spans="2:10" x14ac:dyDescent="0.2">
      <c r="B2505" s="6">
        <v>45889</v>
      </c>
      <c r="C2505" s="7">
        <v>45889.4118171296</v>
      </c>
      <c r="D2505" s="3" t="s">
        <v>9</v>
      </c>
      <c r="E2505" s="1">
        <v>9</v>
      </c>
      <c r="F2505" s="3">
        <v>17.38</v>
      </c>
      <c r="G2505" s="3" t="s">
        <v>10</v>
      </c>
      <c r="H2505" s="8" t="s">
        <v>11</v>
      </c>
      <c r="I2505" s="3" t="s">
        <v>2461</v>
      </c>
      <c r="J2505" s="10"/>
    </row>
    <row r="2506" spans="2:10" x14ac:dyDescent="0.2">
      <c r="B2506" s="6">
        <v>45889</v>
      </c>
      <c r="C2506" s="7">
        <v>45889.412499999999</v>
      </c>
      <c r="D2506" s="3" t="s">
        <v>9</v>
      </c>
      <c r="E2506" s="1">
        <v>81</v>
      </c>
      <c r="F2506" s="3">
        <v>17.38</v>
      </c>
      <c r="G2506" s="3" t="s">
        <v>10</v>
      </c>
      <c r="H2506" s="8" t="s">
        <v>11</v>
      </c>
      <c r="I2506" s="3" t="s">
        <v>2462</v>
      </c>
      <c r="J2506" s="10"/>
    </row>
    <row r="2507" spans="2:10" x14ac:dyDescent="0.2">
      <c r="B2507" s="6">
        <v>45889</v>
      </c>
      <c r="C2507" s="7">
        <v>45889.425740740699</v>
      </c>
      <c r="D2507" s="3" t="s">
        <v>9</v>
      </c>
      <c r="E2507" s="1">
        <v>52</v>
      </c>
      <c r="F2507" s="3">
        <v>17.32</v>
      </c>
      <c r="G2507" s="3" t="s">
        <v>10</v>
      </c>
      <c r="H2507" s="8" t="s">
        <v>11</v>
      </c>
      <c r="I2507" s="3" t="s">
        <v>2463</v>
      </c>
      <c r="J2507" s="10"/>
    </row>
    <row r="2508" spans="2:10" x14ac:dyDescent="0.2">
      <c r="B2508" s="6">
        <v>45889</v>
      </c>
      <c r="C2508" s="7">
        <v>45889.425740740699</v>
      </c>
      <c r="D2508" s="3" t="s">
        <v>9</v>
      </c>
      <c r="E2508" s="1">
        <v>2</v>
      </c>
      <c r="F2508" s="3">
        <v>17.32</v>
      </c>
      <c r="G2508" s="3" t="s">
        <v>10</v>
      </c>
      <c r="H2508" s="8" t="s">
        <v>11</v>
      </c>
      <c r="I2508" s="3" t="s">
        <v>2464</v>
      </c>
      <c r="J2508" s="10"/>
    </row>
    <row r="2509" spans="2:10" x14ac:dyDescent="0.2">
      <c r="B2509" s="6">
        <v>45889</v>
      </c>
      <c r="C2509" s="7">
        <v>45889.425740740699</v>
      </c>
      <c r="D2509" s="3" t="s">
        <v>9</v>
      </c>
      <c r="E2509" s="1">
        <v>4</v>
      </c>
      <c r="F2509" s="3">
        <v>17.32</v>
      </c>
      <c r="G2509" s="3" t="s">
        <v>10</v>
      </c>
      <c r="H2509" s="8" t="s">
        <v>11</v>
      </c>
      <c r="I2509" s="3" t="s">
        <v>2465</v>
      </c>
      <c r="J2509" s="10"/>
    </row>
    <row r="2510" spans="2:10" x14ac:dyDescent="0.2">
      <c r="B2510" s="6">
        <v>45889</v>
      </c>
      <c r="C2510" s="7">
        <v>45889.428321759297</v>
      </c>
      <c r="D2510" s="3" t="s">
        <v>9</v>
      </c>
      <c r="E2510" s="1">
        <v>155</v>
      </c>
      <c r="F2510" s="3">
        <v>17.38</v>
      </c>
      <c r="G2510" s="3" t="s">
        <v>10</v>
      </c>
      <c r="H2510" s="8" t="s">
        <v>11</v>
      </c>
      <c r="I2510" s="3" t="s">
        <v>2466</v>
      </c>
      <c r="J2510" s="10"/>
    </row>
    <row r="2511" spans="2:10" x14ac:dyDescent="0.2">
      <c r="B2511" s="6">
        <v>45889</v>
      </c>
      <c r="C2511" s="7">
        <v>45889.428321759297</v>
      </c>
      <c r="D2511" s="3" t="s">
        <v>9</v>
      </c>
      <c r="E2511" s="1">
        <v>37</v>
      </c>
      <c r="F2511" s="3">
        <v>17.38</v>
      </c>
      <c r="G2511" s="3" t="s">
        <v>10</v>
      </c>
      <c r="H2511" s="8" t="s">
        <v>11</v>
      </c>
      <c r="I2511" s="3" t="s">
        <v>2467</v>
      </c>
      <c r="J2511" s="10"/>
    </row>
    <row r="2512" spans="2:10" x14ac:dyDescent="0.2">
      <c r="B2512" s="6">
        <v>45889</v>
      </c>
      <c r="C2512" s="7">
        <v>45889.428321759297</v>
      </c>
      <c r="D2512" s="3" t="s">
        <v>9</v>
      </c>
      <c r="E2512" s="1">
        <v>155</v>
      </c>
      <c r="F2512" s="3">
        <v>17.38</v>
      </c>
      <c r="G2512" s="3" t="s">
        <v>10</v>
      </c>
      <c r="H2512" s="8" t="s">
        <v>11</v>
      </c>
      <c r="I2512" s="3" t="s">
        <v>2468</v>
      </c>
      <c r="J2512" s="10"/>
    </row>
    <row r="2513" spans="2:10" x14ac:dyDescent="0.2">
      <c r="B2513" s="6">
        <v>45889</v>
      </c>
      <c r="C2513" s="7">
        <v>45889.437916666699</v>
      </c>
      <c r="D2513" s="3" t="s">
        <v>9</v>
      </c>
      <c r="E2513" s="1">
        <v>257</v>
      </c>
      <c r="F2513" s="3">
        <v>17.38</v>
      </c>
      <c r="G2513" s="3" t="s">
        <v>10</v>
      </c>
      <c r="H2513" s="8" t="s">
        <v>11</v>
      </c>
      <c r="I2513" s="3" t="s">
        <v>2469</v>
      </c>
      <c r="J2513" s="10"/>
    </row>
    <row r="2514" spans="2:10" x14ac:dyDescent="0.2">
      <c r="B2514" s="6">
        <v>45889</v>
      </c>
      <c r="C2514" s="7">
        <v>45889.449583333299</v>
      </c>
      <c r="D2514" s="3" t="s">
        <v>9</v>
      </c>
      <c r="E2514" s="1">
        <v>10</v>
      </c>
      <c r="F2514" s="3">
        <v>17.420000000000002</v>
      </c>
      <c r="G2514" s="3" t="s">
        <v>10</v>
      </c>
      <c r="H2514" s="8" t="s">
        <v>11</v>
      </c>
      <c r="I2514" s="3" t="s">
        <v>2470</v>
      </c>
      <c r="J2514" s="10"/>
    </row>
    <row r="2515" spans="2:10" x14ac:dyDescent="0.2">
      <c r="B2515" s="6">
        <v>45889</v>
      </c>
      <c r="C2515" s="7">
        <v>45889.4767013889</v>
      </c>
      <c r="D2515" s="3" t="s">
        <v>9</v>
      </c>
      <c r="E2515" s="1">
        <v>4</v>
      </c>
      <c r="F2515" s="3">
        <v>17.440000000000001</v>
      </c>
      <c r="G2515" s="3" t="s">
        <v>10</v>
      </c>
      <c r="H2515" s="8" t="s">
        <v>11</v>
      </c>
      <c r="I2515" s="3" t="s">
        <v>2471</v>
      </c>
      <c r="J2515" s="10"/>
    </row>
    <row r="2516" spans="2:10" x14ac:dyDescent="0.2">
      <c r="B2516" s="6">
        <v>45889</v>
      </c>
      <c r="C2516" s="7">
        <v>45889.4767013889</v>
      </c>
      <c r="D2516" s="3" t="s">
        <v>9</v>
      </c>
      <c r="E2516" s="1">
        <v>100</v>
      </c>
      <c r="F2516" s="3">
        <v>17.440000000000001</v>
      </c>
      <c r="G2516" s="3" t="s">
        <v>10</v>
      </c>
      <c r="H2516" s="8" t="s">
        <v>11</v>
      </c>
      <c r="I2516" s="3" t="s">
        <v>2472</v>
      </c>
      <c r="J2516" s="10"/>
    </row>
    <row r="2517" spans="2:10" x14ac:dyDescent="0.2">
      <c r="B2517" s="6">
        <v>45889</v>
      </c>
      <c r="C2517" s="7">
        <v>45889.4767013889</v>
      </c>
      <c r="D2517" s="3" t="s">
        <v>9</v>
      </c>
      <c r="E2517" s="1">
        <v>172</v>
      </c>
      <c r="F2517" s="3">
        <v>17.440000000000001</v>
      </c>
      <c r="G2517" s="3" t="s">
        <v>10</v>
      </c>
      <c r="H2517" s="8" t="s">
        <v>11</v>
      </c>
      <c r="I2517" s="3" t="s">
        <v>2473</v>
      </c>
      <c r="J2517" s="10"/>
    </row>
    <row r="2518" spans="2:10" x14ac:dyDescent="0.2">
      <c r="B2518" s="6">
        <v>45889</v>
      </c>
      <c r="C2518" s="7">
        <v>45889.4767013889</v>
      </c>
      <c r="D2518" s="3" t="s">
        <v>9</v>
      </c>
      <c r="E2518" s="1">
        <v>18</v>
      </c>
      <c r="F2518" s="3">
        <v>17.440000000000001</v>
      </c>
      <c r="G2518" s="3" t="s">
        <v>10</v>
      </c>
      <c r="H2518" s="8" t="s">
        <v>11</v>
      </c>
      <c r="I2518" s="3" t="s">
        <v>2474</v>
      </c>
      <c r="J2518" s="10"/>
    </row>
    <row r="2519" spans="2:10" x14ac:dyDescent="0.2">
      <c r="B2519" s="6">
        <v>45889</v>
      </c>
      <c r="C2519" s="7">
        <v>45889.4767013889</v>
      </c>
      <c r="D2519" s="3" t="s">
        <v>9</v>
      </c>
      <c r="E2519" s="1">
        <v>4</v>
      </c>
      <c r="F2519" s="3">
        <v>17.440000000000001</v>
      </c>
      <c r="G2519" s="3" t="s">
        <v>10</v>
      </c>
      <c r="H2519" s="8" t="s">
        <v>11</v>
      </c>
      <c r="I2519" s="3" t="s">
        <v>2475</v>
      </c>
      <c r="J2519" s="10"/>
    </row>
    <row r="2520" spans="2:10" x14ac:dyDescent="0.2">
      <c r="B2520" s="6">
        <v>45889</v>
      </c>
      <c r="C2520" s="7">
        <v>45889.479594907403</v>
      </c>
      <c r="D2520" s="3" t="s">
        <v>9</v>
      </c>
      <c r="E2520" s="1">
        <v>58</v>
      </c>
      <c r="F2520" s="3">
        <v>17.420000000000002</v>
      </c>
      <c r="G2520" s="3" t="s">
        <v>10</v>
      </c>
      <c r="H2520" s="8" t="s">
        <v>11</v>
      </c>
      <c r="I2520" s="3" t="s">
        <v>2476</v>
      </c>
      <c r="J2520" s="10"/>
    </row>
    <row r="2521" spans="2:10" x14ac:dyDescent="0.2">
      <c r="B2521" s="6">
        <v>45889</v>
      </c>
      <c r="C2521" s="7">
        <v>45889.495682870402</v>
      </c>
      <c r="D2521" s="3" t="s">
        <v>9</v>
      </c>
      <c r="E2521" s="1">
        <v>57</v>
      </c>
      <c r="F2521" s="3">
        <v>17.399999999999999</v>
      </c>
      <c r="G2521" s="3" t="s">
        <v>10</v>
      </c>
      <c r="H2521" s="8" t="s">
        <v>11</v>
      </c>
      <c r="I2521" s="3" t="s">
        <v>2477</v>
      </c>
      <c r="J2521" s="10"/>
    </row>
    <row r="2522" spans="2:10" x14ac:dyDescent="0.2">
      <c r="B2522" s="6">
        <v>45889</v>
      </c>
      <c r="C2522" s="7">
        <v>45889.497025463003</v>
      </c>
      <c r="D2522" s="3" t="s">
        <v>9</v>
      </c>
      <c r="E2522" s="1">
        <v>99</v>
      </c>
      <c r="F2522" s="3">
        <v>17.38</v>
      </c>
      <c r="G2522" s="3" t="s">
        <v>10</v>
      </c>
      <c r="H2522" s="8" t="s">
        <v>11</v>
      </c>
      <c r="I2522" s="3" t="s">
        <v>2478</v>
      </c>
      <c r="J2522" s="10"/>
    </row>
    <row r="2523" spans="2:10" x14ac:dyDescent="0.2">
      <c r="B2523" s="6">
        <v>45889</v>
      </c>
      <c r="C2523" s="7">
        <v>45889.497025463003</v>
      </c>
      <c r="D2523" s="3" t="s">
        <v>9</v>
      </c>
      <c r="E2523" s="1">
        <v>73</v>
      </c>
      <c r="F2523" s="3">
        <v>17.38</v>
      </c>
      <c r="G2523" s="3" t="s">
        <v>10</v>
      </c>
      <c r="H2523" s="8" t="s">
        <v>11</v>
      </c>
      <c r="I2523" s="3" t="s">
        <v>2479</v>
      </c>
      <c r="J2523" s="10"/>
    </row>
    <row r="2524" spans="2:10" x14ac:dyDescent="0.2">
      <c r="B2524" s="6">
        <v>45889</v>
      </c>
      <c r="C2524" s="7">
        <v>45889.506122685198</v>
      </c>
      <c r="D2524" s="3" t="s">
        <v>9</v>
      </c>
      <c r="E2524" s="1">
        <v>73</v>
      </c>
      <c r="F2524" s="3">
        <v>17.36</v>
      </c>
      <c r="G2524" s="3" t="s">
        <v>10</v>
      </c>
      <c r="H2524" s="8" t="s">
        <v>11</v>
      </c>
      <c r="I2524" s="3" t="s">
        <v>2480</v>
      </c>
      <c r="J2524" s="10"/>
    </row>
    <row r="2525" spans="2:10" x14ac:dyDescent="0.2">
      <c r="B2525" s="6">
        <v>45889</v>
      </c>
      <c r="C2525" s="7">
        <v>45889.512685185196</v>
      </c>
      <c r="D2525" s="3" t="s">
        <v>9</v>
      </c>
      <c r="E2525" s="1">
        <v>27</v>
      </c>
      <c r="F2525" s="3">
        <v>17.34</v>
      </c>
      <c r="G2525" s="3" t="s">
        <v>10</v>
      </c>
      <c r="H2525" s="8" t="s">
        <v>11</v>
      </c>
      <c r="I2525" s="3" t="s">
        <v>2481</v>
      </c>
      <c r="J2525" s="10"/>
    </row>
    <row r="2526" spans="2:10" x14ac:dyDescent="0.2">
      <c r="B2526" s="6">
        <v>45889</v>
      </c>
      <c r="C2526" s="7">
        <v>45889.517453703702</v>
      </c>
      <c r="D2526" s="3" t="s">
        <v>9</v>
      </c>
      <c r="E2526" s="1">
        <v>84</v>
      </c>
      <c r="F2526" s="3">
        <v>17.32</v>
      </c>
      <c r="G2526" s="3" t="s">
        <v>10</v>
      </c>
      <c r="H2526" s="8" t="s">
        <v>11</v>
      </c>
      <c r="I2526" s="3" t="s">
        <v>2482</v>
      </c>
      <c r="J2526" s="10"/>
    </row>
    <row r="2527" spans="2:10" x14ac:dyDescent="0.2">
      <c r="B2527" s="6">
        <v>45889</v>
      </c>
      <c r="C2527" s="7">
        <v>45889.520833333299</v>
      </c>
      <c r="D2527" s="3" t="s">
        <v>9</v>
      </c>
      <c r="E2527" s="1">
        <v>36</v>
      </c>
      <c r="F2527" s="3">
        <v>17.28</v>
      </c>
      <c r="G2527" s="3" t="s">
        <v>10</v>
      </c>
      <c r="H2527" s="8" t="s">
        <v>11</v>
      </c>
      <c r="I2527" s="3" t="s">
        <v>2483</v>
      </c>
      <c r="J2527" s="10"/>
    </row>
    <row r="2528" spans="2:10" x14ac:dyDescent="0.2">
      <c r="B2528" s="6">
        <v>45889</v>
      </c>
      <c r="C2528" s="7">
        <v>45889.520833333299</v>
      </c>
      <c r="D2528" s="3" t="s">
        <v>9</v>
      </c>
      <c r="E2528" s="1">
        <v>19</v>
      </c>
      <c r="F2528" s="3">
        <v>17.28</v>
      </c>
      <c r="G2528" s="3" t="s">
        <v>10</v>
      </c>
      <c r="H2528" s="8" t="s">
        <v>11</v>
      </c>
      <c r="I2528" s="3" t="s">
        <v>2484</v>
      </c>
      <c r="J2528" s="10"/>
    </row>
    <row r="2529" spans="2:10" x14ac:dyDescent="0.2">
      <c r="B2529" s="6">
        <v>45889</v>
      </c>
      <c r="C2529" s="7">
        <v>45889.540555555599</v>
      </c>
      <c r="D2529" s="3" t="s">
        <v>9</v>
      </c>
      <c r="E2529" s="1">
        <v>5</v>
      </c>
      <c r="F2529" s="3">
        <v>17.3</v>
      </c>
      <c r="G2529" s="3" t="s">
        <v>10</v>
      </c>
      <c r="H2529" s="8" t="s">
        <v>11</v>
      </c>
      <c r="I2529" s="3" t="s">
        <v>2485</v>
      </c>
      <c r="J2529" s="10"/>
    </row>
    <row r="2530" spans="2:10" x14ac:dyDescent="0.2">
      <c r="B2530" s="6">
        <v>45889</v>
      </c>
      <c r="C2530" s="7">
        <v>45889.540555555599</v>
      </c>
      <c r="D2530" s="3" t="s">
        <v>9</v>
      </c>
      <c r="E2530" s="1">
        <v>5</v>
      </c>
      <c r="F2530" s="3">
        <v>17.3</v>
      </c>
      <c r="G2530" s="3" t="s">
        <v>10</v>
      </c>
      <c r="H2530" s="8" t="s">
        <v>11</v>
      </c>
      <c r="I2530" s="3" t="s">
        <v>2486</v>
      </c>
      <c r="J2530" s="10"/>
    </row>
    <row r="2531" spans="2:10" x14ac:dyDescent="0.2">
      <c r="B2531" s="6">
        <v>45889</v>
      </c>
      <c r="C2531" s="7">
        <v>45889.541504629597</v>
      </c>
      <c r="D2531" s="3" t="s">
        <v>9</v>
      </c>
      <c r="E2531" s="1">
        <v>129</v>
      </c>
      <c r="F2531" s="3">
        <v>17.3</v>
      </c>
      <c r="G2531" s="3" t="s">
        <v>10</v>
      </c>
      <c r="H2531" s="8" t="s">
        <v>11</v>
      </c>
      <c r="I2531" s="3" t="s">
        <v>2487</v>
      </c>
      <c r="J2531" s="10"/>
    </row>
    <row r="2532" spans="2:10" x14ac:dyDescent="0.2">
      <c r="B2532" s="6">
        <v>45889</v>
      </c>
      <c r="C2532" s="7">
        <v>45889.552777777797</v>
      </c>
      <c r="D2532" s="3" t="s">
        <v>9</v>
      </c>
      <c r="E2532" s="1">
        <v>62</v>
      </c>
      <c r="F2532" s="3">
        <v>17.32</v>
      </c>
      <c r="G2532" s="3" t="s">
        <v>10</v>
      </c>
      <c r="H2532" s="8" t="s">
        <v>11</v>
      </c>
      <c r="I2532" s="3" t="s">
        <v>2488</v>
      </c>
      <c r="J2532" s="10"/>
    </row>
    <row r="2533" spans="2:10" x14ac:dyDescent="0.2">
      <c r="B2533" s="6">
        <v>45889</v>
      </c>
      <c r="C2533" s="7">
        <v>45889.567129629599</v>
      </c>
      <c r="D2533" s="3" t="s">
        <v>9</v>
      </c>
      <c r="E2533" s="1">
        <v>153</v>
      </c>
      <c r="F2533" s="3">
        <v>17.32</v>
      </c>
      <c r="G2533" s="3" t="s">
        <v>10</v>
      </c>
      <c r="H2533" s="8" t="s">
        <v>11</v>
      </c>
      <c r="I2533" s="3" t="s">
        <v>2489</v>
      </c>
      <c r="J2533" s="10"/>
    </row>
    <row r="2534" spans="2:10" x14ac:dyDescent="0.2">
      <c r="B2534" s="6">
        <v>45889</v>
      </c>
      <c r="C2534" s="7">
        <v>45889.572511574101</v>
      </c>
      <c r="D2534" s="3" t="s">
        <v>9</v>
      </c>
      <c r="E2534" s="1">
        <v>90</v>
      </c>
      <c r="F2534" s="3">
        <v>17.28</v>
      </c>
      <c r="G2534" s="3" t="s">
        <v>10</v>
      </c>
      <c r="H2534" s="8" t="s">
        <v>11</v>
      </c>
      <c r="I2534" s="3" t="s">
        <v>2490</v>
      </c>
      <c r="J2534" s="10"/>
    </row>
    <row r="2535" spans="2:10" x14ac:dyDescent="0.2">
      <c r="B2535" s="6">
        <v>45889</v>
      </c>
      <c r="C2535" s="7">
        <v>45889.574143518497</v>
      </c>
      <c r="D2535" s="3" t="s">
        <v>9</v>
      </c>
      <c r="E2535" s="1">
        <v>12</v>
      </c>
      <c r="F2535" s="3">
        <v>17.239999999999998</v>
      </c>
      <c r="G2535" s="3" t="s">
        <v>10</v>
      </c>
      <c r="H2535" s="8" t="s">
        <v>11</v>
      </c>
      <c r="I2535" s="3" t="s">
        <v>2491</v>
      </c>
      <c r="J2535" s="10"/>
    </row>
    <row r="2536" spans="2:10" x14ac:dyDescent="0.2">
      <c r="B2536" s="6">
        <v>45889</v>
      </c>
      <c r="C2536" s="7">
        <v>45889.5756944444</v>
      </c>
      <c r="D2536" s="3" t="s">
        <v>9</v>
      </c>
      <c r="E2536" s="1">
        <v>81</v>
      </c>
      <c r="F2536" s="3">
        <v>17.239999999999998</v>
      </c>
      <c r="G2536" s="3" t="s">
        <v>10</v>
      </c>
      <c r="H2536" s="8" t="s">
        <v>11</v>
      </c>
      <c r="I2536" s="3" t="s">
        <v>2492</v>
      </c>
      <c r="J2536" s="10"/>
    </row>
    <row r="2537" spans="2:10" x14ac:dyDescent="0.2">
      <c r="B2537" s="6">
        <v>45889</v>
      </c>
      <c r="C2537" s="7">
        <v>45889.5756944444</v>
      </c>
      <c r="D2537" s="3" t="s">
        <v>9</v>
      </c>
      <c r="E2537" s="1">
        <v>81</v>
      </c>
      <c r="F2537" s="3">
        <v>17.239999999999998</v>
      </c>
      <c r="G2537" s="3" t="s">
        <v>10</v>
      </c>
      <c r="H2537" s="8" t="s">
        <v>11</v>
      </c>
      <c r="I2537" s="3" t="s">
        <v>2493</v>
      </c>
      <c r="J2537" s="10"/>
    </row>
    <row r="2538" spans="2:10" x14ac:dyDescent="0.2">
      <c r="B2538" s="6">
        <v>45889</v>
      </c>
      <c r="C2538" s="7">
        <v>45889.5756944444</v>
      </c>
      <c r="D2538" s="3" t="s">
        <v>9</v>
      </c>
      <c r="E2538" s="1">
        <v>58</v>
      </c>
      <c r="F2538" s="3">
        <v>17.239999999999998</v>
      </c>
      <c r="G2538" s="3" t="s">
        <v>10</v>
      </c>
      <c r="H2538" s="8" t="s">
        <v>11</v>
      </c>
      <c r="I2538" s="3" t="s">
        <v>2494</v>
      </c>
      <c r="J2538" s="10"/>
    </row>
    <row r="2539" spans="2:10" x14ac:dyDescent="0.2">
      <c r="B2539" s="6">
        <v>45889</v>
      </c>
      <c r="C2539" s="7">
        <v>45889.576064814799</v>
      </c>
      <c r="D2539" s="3" t="s">
        <v>9</v>
      </c>
      <c r="E2539" s="1">
        <v>9</v>
      </c>
      <c r="F2539" s="3">
        <v>17.260000000000002</v>
      </c>
      <c r="G2539" s="3" t="s">
        <v>10</v>
      </c>
      <c r="H2539" s="8" t="s">
        <v>11</v>
      </c>
      <c r="I2539" s="3" t="s">
        <v>2495</v>
      </c>
      <c r="J2539" s="10"/>
    </row>
    <row r="2540" spans="2:10" x14ac:dyDescent="0.2">
      <c r="B2540" s="6">
        <v>45889</v>
      </c>
      <c r="C2540" s="7">
        <v>45889.576215277797</v>
      </c>
      <c r="D2540" s="3" t="s">
        <v>9</v>
      </c>
      <c r="E2540" s="1">
        <v>2</v>
      </c>
      <c r="F2540" s="3">
        <v>17.260000000000002</v>
      </c>
      <c r="G2540" s="3" t="s">
        <v>10</v>
      </c>
      <c r="H2540" s="8" t="s">
        <v>11</v>
      </c>
      <c r="I2540" s="3" t="s">
        <v>2496</v>
      </c>
      <c r="J2540" s="10"/>
    </row>
    <row r="2541" spans="2:10" x14ac:dyDescent="0.2">
      <c r="B2541" s="6">
        <v>45889</v>
      </c>
      <c r="C2541" s="7">
        <v>45889.576249999998</v>
      </c>
      <c r="D2541" s="3" t="s">
        <v>9</v>
      </c>
      <c r="E2541" s="1">
        <v>91</v>
      </c>
      <c r="F2541" s="3">
        <v>17.260000000000002</v>
      </c>
      <c r="G2541" s="3" t="s">
        <v>10</v>
      </c>
      <c r="H2541" s="8" t="s">
        <v>11</v>
      </c>
      <c r="I2541" s="3" t="s">
        <v>2497</v>
      </c>
      <c r="J2541" s="10"/>
    </row>
    <row r="2542" spans="2:10" x14ac:dyDescent="0.2">
      <c r="B2542" s="6">
        <v>45889</v>
      </c>
      <c r="C2542" s="7">
        <v>45889.586192129602</v>
      </c>
      <c r="D2542" s="3" t="s">
        <v>9</v>
      </c>
      <c r="E2542" s="1">
        <v>135</v>
      </c>
      <c r="F2542" s="3">
        <v>17.260000000000002</v>
      </c>
      <c r="G2542" s="3" t="s">
        <v>10</v>
      </c>
      <c r="H2542" s="8" t="s">
        <v>11</v>
      </c>
      <c r="I2542" s="3" t="s">
        <v>2498</v>
      </c>
      <c r="J2542" s="10"/>
    </row>
    <row r="2543" spans="2:10" x14ac:dyDescent="0.2">
      <c r="B2543" s="6">
        <v>45889</v>
      </c>
      <c r="C2543" s="7">
        <v>45889.586192129602</v>
      </c>
      <c r="D2543" s="3" t="s">
        <v>9</v>
      </c>
      <c r="E2543" s="1">
        <v>161</v>
      </c>
      <c r="F2543" s="3">
        <v>17.260000000000002</v>
      </c>
      <c r="G2543" s="3" t="s">
        <v>10</v>
      </c>
      <c r="H2543" s="8" t="s">
        <v>11</v>
      </c>
      <c r="I2543" s="3" t="s">
        <v>2499</v>
      </c>
      <c r="J2543" s="10"/>
    </row>
    <row r="2544" spans="2:10" x14ac:dyDescent="0.2">
      <c r="B2544" s="6">
        <v>45889</v>
      </c>
      <c r="C2544" s="7">
        <v>45889.605949074103</v>
      </c>
      <c r="D2544" s="3" t="s">
        <v>9</v>
      </c>
      <c r="E2544" s="1">
        <v>206</v>
      </c>
      <c r="F2544" s="3">
        <v>17.260000000000002</v>
      </c>
      <c r="G2544" s="3" t="s">
        <v>10</v>
      </c>
      <c r="H2544" s="8" t="s">
        <v>11</v>
      </c>
      <c r="I2544" s="3" t="s">
        <v>2500</v>
      </c>
      <c r="J2544" s="10"/>
    </row>
    <row r="2545" spans="2:10" x14ac:dyDescent="0.2">
      <c r="B2545" s="6">
        <v>45889</v>
      </c>
      <c r="C2545" s="7">
        <v>45889.626226851899</v>
      </c>
      <c r="D2545" s="3" t="s">
        <v>9</v>
      </c>
      <c r="E2545" s="1">
        <v>312</v>
      </c>
      <c r="F2545" s="3">
        <v>17.260000000000002</v>
      </c>
      <c r="G2545" s="3" t="s">
        <v>10</v>
      </c>
      <c r="H2545" s="8" t="s">
        <v>11</v>
      </c>
      <c r="I2545" s="3" t="s">
        <v>2501</v>
      </c>
      <c r="J2545" s="10"/>
    </row>
    <row r="2546" spans="2:10" x14ac:dyDescent="0.2">
      <c r="B2546" s="6">
        <v>45889</v>
      </c>
      <c r="C2546" s="7">
        <v>45889.627083333296</v>
      </c>
      <c r="D2546" s="3" t="s">
        <v>9</v>
      </c>
      <c r="E2546" s="1">
        <v>289</v>
      </c>
      <c r="F2546" s="3">
        <v>17.239999999999998</v>
      </c>
      <c r="G2546" s="3" t="s">
        <v>10</v>
      </c>
      <c r="H2546" s="8" t="s">
        <v>11</v>
      </c>
      <c r="I2546" s="3" t="s">
        <v>2502</v>
      </c>
      <c r="J2546" s="10"/>
    </row>
    <row r="2547" spans="2:10" x14ac:dyDescent="0.2">
      <c r="B2547" s="6">
        <v>45889</v>
      </c>
      <c r="C2547" s="7">
        <v>45889.627083333296</v>
      </c>
      <c r="D2547" s="3" t="s">
        <v>9</v>
      </c>
      <c r="E2547" s="1">
        <v>88</v>
      </c>
      <c r="F2547" s="3">
        <v>17.239999999999998</v>
      </c>
      <c r="G2547" s="3" t="s">
        <v>10</v>
      </c>
      <c r="H2547" s="8" t="s">
        <v>11</v>
      </c>
      <c r="I2547" s="3" t="s">
        <v>2503</v>
      </c>
      <c r="J2547" s="10"/>
    </row>
    <row r="2548" spans="2:10" x14ac:dyDescent="0.2">
      <c r="B2548" s="6">
        <v>45889</v>
      </c>
      <c r="C2548" s="7">
        <v>45889.627083333296</v>
      </c>
      <c r="D2548" s="3" t="s">
        <v>9</v>
      </c>
      <c r="E2548" s="1">
        <v>3</v>
      </c>
      <c r="F2548" s="3">
        <v>17.239999999999998</v>
      </c>
      <c r="G2548" s="3" t="s">
        <v>10</v>
      </c>
      <c r="H2548" s="8" t="s">
        <v>11</v>
      </c>
      <c r="I2548" s="3" t="s">
        <v>2504</v>
      </c>
      <c r="J2548" s="10"/>
    </row>
    <row r="2549" spans="2:10" x14ac:dyDescent="0.2">
      <c r="B2549" s="6">
        <v>45889</v>
      </c>
      <c r="C2549" s="7">
        <v>45889.636388888903</v>
      </c>
      <c r="D2549" s="3" t="s">
        <v>9</v>
      </c>
      <c r="E2549" s="1">
        <v>174</v>
      </c>
      <c r="F2549" s="3">
        <v>17.239999999999998</v>
      </c>
      <c r="G2549" s="3" t="s">
        <v>10</v>
      </c>
      <c r="H2549" s="8" t="s">
        <v>11</v>
      </c>
      <c r="I2549" s="3" t="s">
        <v>2505</v>
      </c>
      <c r="J2549" s="10"/>
    </row>
    <row r="2550" spans="2:10" x14ac:dyDescent="0.2">
      <c r="B2550" s="6">
        <v>45889</v>
      </c>
      <c r="C2550" s="7">
        <v>45889.638773148101</v>
      </c>
      <c r="D2550" s="3" t="s">
        <v>9</v>
      </c>
      <c r="E2550" s="1">
        <v>78</v>
      </c>
      <c r="F2550" s="3">
        <v>17.22</v>
      </c>
      <c r="G2550" s="3" t="s">
        <v>10</v>
      </c>
      <c r="H2550" s="8" t="s">
        <v>11</v>
      </c>
      <c r="I2550" s="3" t="s">
        <v>2506</v>
      </c>
      <c r="J2550" s="10"/>
    </row>
    <row r="2551" spans="2:10" x14ac:dyDescent="0.2">
      <c r="B2551" s="6">
        <v>45889</v>
      </c>
      <c r="C2551" s="7">
        <v>45889.658298611103</v>
      </c>
      <c r="D2551" s="3" t="s">
        <v>9</v>
      </c>
      <c r="E2551" s="1">
        <v>250</v>
      </c>
      <c r="F2551" s="3">
        <v>17.239999999999998</v>
      </c>
      <c r="G2551" s="3" t="s">
        <v>10</v>
      </c>
      <c r="H2551" s="8" t="s">
        <v>11</v>
      </c>
      <c r="I2551" s="3" t="s">
        <v>2507</v>
      </c>
      <c r="J2551" s="10"/>
    </row>
    <row r="2552" spans="2:10" x14ac:dyDescent="0.2">
      <c r="B2552" s="6">
        <v>45889</v>
      </c>
      <c r="C2552" s="7">
        <v>45889.662291666697</v>
      </c>
      <c r="D2552" s="3" t="s">
        <v>9</v>
      </c>
      <c r="E2552" s="1">
        <v>28</v>
      </c>
      <c r="F2552" s="3">
        <v>17.22</v>
      </c>
      <c r="G2552" s="3" t="s">
        <v>10</v>
      </c>
      <c r="H2552" s="8" t="s">
        <v>11</v>
      </c>
      <c r="I2552" s="3" t="s">
        <v>2508</v>
      </c>
      <c r="J2552" s="10"/>
    </row>
    <row r="2553" spans="2:10" x14ac:dyDescent="0.2">
      <c r="B2553" s="6">
        <v>45889</v>
      </c>
      <c r="C2553" s="7">
        <v>45889.662291666697</v>
      </c>
      <c r="D2553" s="3" t="s">
        <v>9</v>
      </c>
      <c r="E2553" s="1">
        <v>83</v>
      </c>
      <c r="F2553" s="3">
        <v>17.22</v>
      </c>
      <c r="G2553" s="3" t="s">
        <v>10</v>
      </c>
      <c r="H2553" s="8" t="s">
        <v>11</v>
      </c>
      <c r="I2553" s="3" t="s">
        <v>2509</v>
      </c>
      <c r="J2553" s="10"/>
    </row>
    <row r="2554" spans="2:10" x14ac:dyDescent="0.2">
      <c r="B2554" s="6">
        <v>45889</v>
      </c>
      <c r="C2554" s="7">
        <v>45889.670324074097</v>
      </c>
      <c r="D2554" s="3" t="s">
        <v>9</v>
      </c>
      <c r="E2554" s="1">
        <v>5</v>
      </c>
      <c r="F2554" s="3">
        <v>17.260000000000002</v>
      </c>
      <c r="G2554" s="3" t="s">
        <v>10</v>
      </c>
      <c r="H2554" s="8" t="s">
        <v>11</v>
      </c>
      <c r="I2554" s="3" t="s">
        <v>2510</v>
      </c>
      <c r="J2554" s="10"/>
    </row>
    <row r="2555" spans="2:10" x14ac:dyDescent="0.2">
      <c r="B2555" s="6">
        <v>45889</v>
      </c>
      <c r="C2555" s="7">
        <v>45889.670324074097</v>
      </c>
      <c r="D2555" s="3" t="s">
        <v>9</v>
      </c>
      <c r="E2555" s="1">
        <v>1</v>
      </c>
      <c r="F2555" s="3">
        <v>17.260000000000002</v>
      </c>
      <c r="G2555" s="3" t="s">
        <v>10</v>
      </c>
      <c r="H2555" s="8" t="s">
        <v>11</v>
      </c>
      <c r="I2555" s="3" t="s">
        <v>2511</v>
      </c>
      <c r="J2555" s="10"/>
    </row>
    <row r="2556" spans="2:10" x14ac:dyDescent="0.2">
      <c r="B2556" s="6">
        <v>45889</v>
      </c>
      <c r="C2556" s="7">
        <v>45889.670324074097</v>
      </c>
      <c r="D2556" s="3" t="s">
        <v>9</v>
      </c>
      <c r="E2556" s="1">
        <v>4</v>
      </c>
      <c r="F2556" s="3">
        <v>17.260000000000002</v>
      </c>
      <c r="G2556" s="3" t="s">
        <v>10</v>
      </c>
      <c r="H2556" s="8" t="s">
        <v>11</v>
      </c>
      <c r="I2556" s="3" t="s">
        <v>2512</v>
      </c>
      <c r="J2556" s="10"/>
    </row>
    <row r="2557" spans="2:10" x14ac:dyDescent="0.2">
      <c r="B2557" s="6">
        <v>45889</v>
      </c>
      <c r="C2557" s="7">
        <v>45889.670324074097</v>
      </c>
      <c r="D2557" s="3" t="s">
        <v>9</v>
      </c>
      <c r="E2557" s="1">
        <v>1</v>
      </c>
      <c r="F2557" s="3">
        <v>17.260000000000002</v>
      </c>
      <c r="G2557" s="3" t="s">
        <v>10</v>
      </c>
      <c r="H2557" s="8" t="s">
        <v>11</v>
      </c>
      <c r="I2557" s="3" t="s">
        <v>2513</v>
      </c>
      <c r="J2557" s="10"/>
    </row>
    <row r="2558" spans="2:10" x14ac:dyDescent="0.2">
      <c r="B2558" s="6">
        <v>45889</v>
      </c>
      <c r="C2558" s="7">
        <v>45889.6719675926</v>
      </c>
      <c r="D2558" s="3" t="s">
        <v>9</v>
      </c>
      <c r="E2558" s="1">
        <v>58</v>
      </c>
      <c r="F2558" s="3">
        <v>17.260000000000002</v>
      </c>
      <c r="G2558" s="3" t="s">
        <v>10</v>
      </c>
      <c r="H2558" s="8" t="s">
        <v>11</v>
      </c>
      <c r="I2558" s="3" t="s">
        <v>2514</v>
      </c>
      <c r="J2558" s="10"/>
    </row>
    <row r="2559" spans="2:10" x14ac:dyDescent="0.2">
      <c r="B2559" s="6">
        <v>45889</v>
      </c>
      <c r="C2559" s="7">
        <v>45889.6719675926</v>
      </c>
      <c r="D2559" s="3" t="s">
        <v>9</v>
      </c>
      <c r="E2559" s="1">
        <v>8</v>
      </c>
      <c r="F2559" s="3">
        <v>17.260000000000002</v>
      </c>
      <c r="G2559" s="3" t="s">
        <v>10</v>
      </c>
      <c r="H2559" s="8" t="s">
        <v>11</v>
      </c>
      <c r="I2559" s="3" t="s">
        <v>2515</v>
      </c>
      <c r="J2559" s="10"/>
    </row>
    <row r="2560" spans="2:10" x14ac:dyDescent="0.2">
      <c r="B2560" s="6">
        <v>45889</v>
      </c>
      <c r="C2560" s="7">
        <v>45889.673842592601</v>
      </c>
      <c r="D2560" s="3" t="s">
        <v>9</v>
      </c>
      <c r="E2560" s="1">
        <v>81</v>
      </c>
      <c r="F2560" s="3">
        <v>17.260000000000002</v>
      </c>
      <c r="G2560" s="3" t="s">
        <v>10</v>
      </c>
      <c r="H2560" s="8" t="s">
        <v>11</v>
      </c>
      <c r="I2560" s="3" t="s">
        <v>2516</v>
      </c>
      <c r="J2560" s="10"/>
    </row>
    <row r="2561" spans="2:10" x14ac:dyDescent="0.2">
      <c r="B2561" s="6">
        <v>45889</v>
      </c>
      <c r="C2561" s="7">
        <v>45889.677222222199</v>
      </c>
      <c r="D2561" s="3" t="s">
        <v>9</v>
      </c>
      <c r="E2561" s="1">
        <v>91</v>
      </c>
      <c r="F2561" s="3">
        <v>17.2</v>
      </c>
      <c r="G2561" s="3" t="s">
        <v>10</v>
      </c>
      <c r="H2561" s="8" t="s">
        <v>11</v>
      </c>
      <c r="I2561" s="3" t="s">
        <v>2517</v>
      </c>
      <c r="J2561" s="10"/>
    </row>
    <row r="2562" spans="2:10" x14ac:dyDescent="0.2">
      <c r="B2562" s="6">
        <v>45889</v>
      </c>
      <c r="C2562" s="7">
        <v>45889.682962963001</v>
      </c>
      <c r="D2562" s="3" t="s">
        <v>9</v>
      </c>
      <c r="E2562" s="1">
        <v>41</v>
      </c>
      <c r="F2562" s="3">
        <v>17.18</v>
      </c>
      <c r="G2562" s="3" t="s">
        <v>10</v>
      </c>
      <c r="H2562" s="8" t="s">
        <v>11</v>
      </c>
      <c r="I2562" s="3" t="s">
        <v>2518</v>
      </c>
      <c r="J2562" s="10"/>
    </row>
    <row r="2563" spans="2:10" x14ac:dyDescent="0.2">
      <c r="B2563" s="6">
        <v>45889</v>
      </c>
      <c r="C2563" s="7">
        <v>45889.682962963001</v>
      </c>
      <c r="D2563" s="3" t="s">
        <v>9</v>
      </c>
      <c r="E2563" s="1">
        <v>42</v>
      </c>
      <c r="F2563" s="3">
        <v>17.18</v>
      </c>
      <c r="G2563" s="3" t="s">
        <v>10</v>
      </c>
      <c r="H2563" s="8" t="s">
        <v>11</v>
      </c>
      <c r="I2563" s="3" t="s">
        <v>2519</v>
      </c>
      <c r="J2563" s="10"/>
    </row>
    <row r="2564" spans="2:10" x14ac:dyDescent="0.2">
      <c r="B2564" s="6">
        <v>45889</v>
      </c>
      <c r="C2564" s="7">
        <v>45889.6872337963</v>
      </c>
      <c r="D2564" s="3" t="s">
        <v>9</v>
      </c>
      <c r="E2564" s="1">
        <v>80</v>
      </c>
      <c r="F2564" s="3">
        <v>17.16</v>
      </c>
      <c r="G2564" s="3" t="s">
        <v>10</v>
      </c>
      <c r="H2564" s="8" t="s">
        <v>11</v>
      </c>
      <c r="I2564" s="3" t="s">
        <v>2520</v>
      </c>
      <c r="J2564" s="10"/>
    </row>
    <row r="2565" spans="2:10" x14ac:dyDescent="0.2">
      <c r="B2565" s="6">
        <v>45889</v>
      </c>
      <c r="C2565" s="7">
        <v>45889.690277777801</v>
      </c>
      <c r="D2565" s="3" t="s">
        <v>9</v>
      </c>
      <c r="E2565" s="1">
        <v>15</v>
      </c>
      <c r="F2565" s="3">
        <v>17.14</v>
      </c>
      <c r="G2565" s="3" t="s">
        <v>10</v>
      </c>
      <c r="H2565" s="8" t="s">
        <v>11</v>
      </c>
      <c r="I2565" s="3" t="s">
        <v>2521</v>
      </c>
      <c r="J2565" s="10"/>
    </row>
    <row r="2566" spans="2:10" x14ac:dyDescent="0.2">
      <c r="B2566" s="6">
        <v>45889</v>
      </c>
      <c r="C2566" s="7">
        <v>45889.697048611102</v>
      </c>
      <c r="D2566" s="3" t="s">
        <v>9</v>
      </c>
      <c r="E2566" s="1">
        <v>1</v>
      </c>
      <c r="F2566" s="3">
        <v>17.2</v>
      </c>
      <c r="G2566" s="3" t="s">
        <v>10</v>
      </c>
      <c r="H2566" s="8" t="s">
        <v>11</v>
      </c>
      <c r="I2566" s="3" t="s">
        <v>2522</v>
      </c>
      <c r="J2566" s="10"/>
    </row>
    <row r="2567" spans="2:10" x14ac:dyDescent="0.2">
      <c r="B2567" s="6">
        <v>45889</v>
      </c>
      <c r="C2567" s="7">
        <v>45889.697048611102</v>
      </c>
      <c r="D2567" s="3" t="s">
        <v>9</v>
      </c>
      <c r="E2567" s="1">
        <v>4</v>
      </c>
      <c r="F2567" s="3">
        <v>17.2</v>
      </c>
      <c r="G2567" s="3" t="s">
        <v>10</v>
      </c>
      <c r="H2567" s="8" t="s">
        <v>11</v>
      </c>
      <c r="I2567" s="3" t="s">
        <v>2523</v>
      </c>
      <c r="J2567" s="10"/>
    </row>
    <row r="2568" spans="2:10" x14ac:dyDescent="0.2">
      <c r="B2568" s="6">
        <v>45889</v>
      </c>
      <c r="C2568" s="7">
        <v>45889.703541666699</v>
      </c>
      <c r="D2568" s="3" t="s">
        <v>9</v>
      </c>
      <c r="E2568" s="1">
        <v>100</v>
      </c>
      <c r="F2568" s="3">
        <v>17.2</v>
      </c>
      <c r="G2568" s="3" t="s">
        <v>10</v>
      </c>
      <c r="H2568" s="8" t="s">
        <v>11</v>
      </c>
      <c r="I2568" s="3" t="s">
        <v>2524</v>
      </c>
      <c r="J2568" s="10"/>
    </row>
    <row r="2569" spans="2:10" x14ac:dyDescent="0.2">
      <c r="B2569" s="6">
        <v>45889</v>
      </c>
      <c r="C2569" s="7">
        <v>45889.711493055598</v>
      </c>
      <c r="D2569" s="3" t="s">
        <v>9</v>
      </c>
      <c r="E2569" s="1">
        <v>300</v>
      </c>
      <c r="F2569" s="3">
        <v>17.2</v>
      </c>
      <c r="G2569" s="3" t="s">
        <v>10</v>
      </c>
      <c r="H2569" s="8" t="s">
        <v>11</v>
      </c>
      <c r="I2569" s="3" t="s">
        <v>2525</v>
      </c>
      <c r="J2569" s="10"/>
    </row>
    <row r="2570" spans="2:10" x14ac:dyDescent="0.2">
      <c r="B2570" s="6">
        <v>45889</v>
      </c>
      <c r="C2570" s="7">
        <v>45889.711493055598</v>
      </c>
      <c r="D2570" s="3" t="s">
        <v>9</v>
      </c>
      <c r="E2570" s="1">
        <v>21</v>
      </c>
      <c r="F2570" s="3">
        <v>17.2</v>
      </c>
      <c r="G2570" s="3" t="s">
        <v>10</v>
      </c>
      <c r="H2570" s="8" t="s">
        <v>11</v>
      </c>
      <c r="I2570" s="3" t="s">
        <v>2526</v>
      </c>
      <c r="J2570" s="10"/>
    </row>
    <row r="2571" spans="2:10" x14ac:dyDescent="0.2">
      <c r="B2571" s="6">
        <v>45889</v>
      </c>
      <c r="C2571" s="7">
        <v>45889.724953703699</v>
      </c>
      <c r="D2571" s="3" t="s">
        <v>9</v>
      </c>
      <c r="E2571" s="1">
        <v>28</v>
      </c>
      <c r="F2571" s="3">
        <v>17.28</v>
      </c>
      <c r="G2571" s="3" t="s">
        <v>10</v>
      </c>
      <c r="H2571" s="8" t="s">
        <v>11</v>
      </c>
      <c r="I2571" s="3" t="s">
        <v>2527</v>
      </c>
      <c r="J2571" s="10"/>
    </row>
    <row r="2572" spans="2:10" x14ac:dyDescent="0.2">
      <c r="B2572" s="6">
        <v>45889</v>
      </c>
      <c r="C2572" s="7">
        <v>45889.724953703699</v>
      </c>
      <c r="D2572" s="3" t="s">
        <v>9</v>
      </c>
      <c r="E2572" s="1">
        <v>101</v>
      </c>
      <c r="F2572" s="3">
        <v>17.28</v>
      </c>
      <c r="G2572" s="3" t="s">
        <v>10</v>
      </c>
      <c r="H2572" s="8" t="s">
        <v>11</v>
      </c>
      <c r="I2572" s="3" t="s">
        <v>2528</v>
      </c>
      <c r="J2572" s="10"/>
    </row>
    <row r="2573" spans="2:10" x14ac:dyDescent="0.2">
      <c r="B2573" s="6">
        <v>45889</v>
      </c>
      <c r="C2573" s="7">
        <v>45889.724953703699</v>
      </c>
      <c r="D2573" s="3" t="s">
        <v>9</v>
      </c>
      <c r="E2573" s="1">
        <v>136</v>
      </c>
      <c r="F2573" s="3">
        <v>17.28</v>
      </c>
      <c r="G2573" s="3" t="s">
        <v>10</v>
      </c>
      <c r="H2573" s="8" t="s">
        <v>11</v>
      </c>
      <c r="I2573" s="3" t="s">
        <v>2529</v>
      </c>
      <c r="J2573" s="10"/>
    </row>
    <row r="2574" spans="2:10" x14ac:dyDescent="0.2">
      <c r="B2574" s="6">
        <v>45890</v>
      </c>
      <c r="C2574" s="7">
        <v>45890.3827199074</v>
      </c>
      <c r="D2574" s="3" t="s">
        <v>9</v>
      </c>
      <c r="E2574" s="1">
        <v>218</v>
      </c>
      <c r="F2574" s="3">
        <v>17.399999999999999</v>
      </c>
      <c r="G2574" s="3" t="s">
        <v>10</v>
      </c>
      <c r="H2574" s="8" t="s">
        <v>11</v>
      </c>
      <c r="I2574" s="3" t="s">
        <v>2530</v>
      </c>
      <c r="J2574" s="10"/>
    </row>
    <row r="2575" spans="2:10" x14ac:dyDescent="0.2">
      <c r="B2575" s="6">
        <v>45890</v>
      </c>
      <c r="C2575" s="7">
        <v>45890.3827199074</v>
      </c>
      <c r="D2575" s="3" t="s">
        <v>9</v>
      </c>
      <c r="E2575" s="1">
        <v>146</v>
      </c>
      <c r="F2575" s="3">
        <v>17.399999999999999</v>
      </c>
      <c r="G2575" s="3" t="s">
        <v>10</v>
      </c>
      <c r="H2575" s="8" t="s">
        <v>11</v>
      </c>
      <c r="I2575" s="3" t="s">
        <v>2531</v>
      </c>
      <c r="J2575" s="10"/>
    </row>
    <row r="2576" spans="2:10" x14ac:dyDescent="0.2">
      <c r="B2576" s="6">
        <v>45890</v>
      </c>
      <c r="C2576" s="7">
        <v>45890.3855555556</v>
      </c>
      <c r="D2576" s="3" t="s">
        <v>9</v>
      </c>
      <c r="E2576" s="1">
        <v>73</v>
      </c>
      <c r="F2576" s="3">
        <v>17.36</v>
      </c>
      <c r="G2576" s="3" t="s">
        <v>10</v>
      </c>
      <c r="H2576" s="8" t="s">
        <v>11</v>
      </c>
      <c r="I2576" s="3" t="s">
        <v>2532</v>
      </c>
      <c r="J2576" s="10"/>
    </row>
    <row r="2577" spans="2:10" x14ac:dyDescent="0.2">
      <c r="B2577" s="6">
        <v>45890</v>
      </c>
      <c r="C2577" s="7">
        <v>45890.397256944401</v>
      </c>
      <c r="D2577" s="3" t="s">
        <v>9</v>
      </c>
      <c r="E2577" s="1">
        <v>197</v>
      </c>
      <c r="F2577" s="3">
        <v>17.38</v>
      </c>
      <c r="G2577" s="3" t="s">
        <v>10</v>
      </c>
      <c r="H2577" s="8" t="s">
        <v>11</v>
      </c>
      <c r="I2577" s="3" t="s">
        <v>2533</v>
      </c>
      <c r="J2577" s="10"/>
    </row>
    <row r="2578" spans="2:10" x14ac:dyDescent="0.2">
      <c r="B2578" s="6">
        <v>45890</v>
      </c>
      <c r="C2578" s="7">
        <v>45890.413773148102</v>
      </c>
      <c r="D2578" s="3" t="s">
        <v>9</v>
      </c>
      <c r="E2578" s="1">
        <v>91</v>
      </c>
      <c r="F2578" s="3">
        <v>17.440000000000001</v>
      </c>
      <c r="G2578" s="3" t="s">
        <v>10</v>
      </c>
      <c r="H2578" s="8" t="s">
        <v>11</v>
      </c>
      <c r="I2578" s="3" t="s">
        <v>2534</v>
      </c>
      <c r="J2578" s="10"/>
    </row>
    <row r="2579" spans="2:10" x14ac:dyDescent="0.2">
      <c r="B2579" s="6">
        <v>45890</v>
      </c>
      <c r="C2579" s="7">
        <v>45890.413773148102</v>
      </c>
      <c r="D2579" s="3" t="s">
        <v>9</v>
      </c>
      <c r="E2579" s="1">
        <v>218</v>
      </c>
      <c r="F2579" s="3">
        <v>17.440000000000001</v>
      </c>
      <c r="G2579" s="3" t="s">
        <v>10</v>
      </c>
      <c r="H2579" s="8" t="s">
        <v>11</v>
      </c>
      <c r="I2579" s="3" t="s">
        <v>2535</v>
      </c>
      <c r="J2579" s="10"/>
    </row>
    <row r="2580" spans="2:10" x14ac:dyDescent="0.2">
      <c r="B2580" s="6">
        <v>45890</v>
      </c>
      <c r="C2580" s="7">
        <v>45890.416817129597</v>
      </c>
      <c r="D2580" s="3" t="s">
        <v>9</v>
      </c>
      <c r="E2580" s="1">
        <v>17</v>
      </c>
      <c r="F2580" s="3">
        <v>17.399999999999999</v>
      </c>
      <c r="G2580" s="3" t="s">
        <v>10</v>
      </c>
      <c r="H2580" s="8" t="s">
        <v>11</v>
      </c>
      <c r="I2580" s="3" t="s">
        <v>2536</v>
      </c>
      <c r="J2580" s="10"/>
    </row>
    <row r="2581" spans="2:10" x14ac:dyDescent="0.2">
      <c r="B2581" s="6">
        <v>45890</v>
      </c>
      <c r="C2581" s="7">
        <v>45890.416817129597</v>
      </c>
      <c r="D2581" s="3" t="s">
        <v>9</v>
      </c>
      <c r="E2581" s="1">
        <v>335</v>
      </c>
      <c r="F2581" s="3">
        <v>17.399999999999999</v>
      </c>
      <c r="G2581" s="3" t="s">
        <v>10</v>
      </c>
      <c r="H2581" s="8" t="s">
        <v>11</v>
      </c>
      <c r="I2581" s="3" t="s">
        <v>2537</v>
      </c>
      <c r="J2581" s="10"/>
    </row>
    <row r="2582" spans="2:10" x14ac:dyDescent="0.2">
      <c r="B2582" s="6">
        <v>45890</v>
      </c>
      <c r="C2582" s="7">
        <v>45890.417893518497</v>
      </c>
      <c r="D2582" s="3" t="s">
        <v>9</v>
      </c>
      <c r="E2582" s="1">
        <v>132</v>
      </c>
      <c r="F2582" s="3">
        <v>17.420000000000002</v>
      </c>
      <c r="G2582" s="3" t="s">
        <v>10</v>
      </c>
      <c r="H2582" s="8" t="s">
        <v>11</v>
      </c>
      <c r="I2582" s="3" t="s">
        <v>2538</v>
      </c>
      <c r="J2582" s="10"/>
    </row>
    <row r="2583" spans="2:10" x14ac:dyDescent="0.2">
      <c r="B2583" s="6">
        <v>45890</v>
      </c>
      <c r="C2583" s="7">
        <v>45890.417893518497</v>
      </c>
      <c r="D2583" s="3" t="s">
        <v>9</v>
      </c>
      <c r="E2583" s="1">
        <v>6</v>
      </c>
      <c r="F2583" s="3">
        <v>17.420000000000002</v>
      </c>
      <c r="G2583" s="3" t="s">
        <v>10</v>
      </c>
      <c r="H2583" s="8" t="s">
        <v>11</v>
      </c>
      <c r="I2583" s="3" t="s">
        <v>2539</v>
      </c>
      <c r="J2583" s="10"/>
    </row>
    <row r="2584" spans="2:10" x14ac:dyDescent="0.2">
      <c r="B2584" s="6">
        <v>45890</v>
      </c>
      <c r="C2584" s="7">
        <v>45890.4298263889</v>
      </c>
      <c r="D2584" s="3" t="s">
        <v>9</v>
      </c>
      <c r="E2584" s="1">
        <v>70</v>
      </c>
      <c r="F2584" s="3">
        <v>17.420000000000002</v>
      </c>
      <c r="G2584" s="3" t="s">
        <v>10</v>
      </c>
      <c r="H2584" s="8" t="s">
        <v>11</v>
      </c>
      <c r="I2584" s="3" t="s">
        <v>2540</v>
      </c>
      <c r="J2584" s="10"/>
    </row>
    <row r="2585" spans="2:10" x14ac:dyDescent="0.2">
      <c r="B2585" s="6">
        <v>45890</v>
      </c>
      <c r="C2585" s="7">
        <v>45890.485787037003</v>
      </c>
      <c r="D2585" s="3" t="s">
        <v>9</v>
      </c>
      <c r="E2585" s="1">
        <v>63</v>
      </c>
      <c r="F2585" s="3">
        <v>17.36</v>
      </c>
      <c r="G2585" s="3" t="s">
        <v>10</v>
      </c>
      <c r="H2585" s="8" t="s">
        <v>11</v>
      </c>
      <c r="I2585" s="3" t="s">
        <v>2541</v>
      </c>
      <c r="J2585" s="10"/>
    </row>
    <row r="2586" spans="2:10" x14ac:dyDescent="0.2">
      <c r="B2586" s="6">
        <v>45890</v>
      </c>
      <c r="C2586" s="7">
        <v>45890.533483796302</v>
      </c>
      <c r="D2586" s="3" t="s">
        <v>9</v>
      </c>
      <c r="E2586" s="1">
        <v>80</v>
      </c>
      <c r="F2586" s="3">
        <v>17.36</v>
      </c>
      <c r="G2586" s="3" t="s">
        <v>10</v>
      </c>
      <c r="H2586" s="8" t="s">
        <v>11</v>
      </c>
      <c r="I2586" s="3" t="s">
        <v>2542</v>
      </c>
      <c r="J2586" s="10"/>
    </row>
    <row r="2587" spans="2:10" x14ac:dyDescent="0.2">
      <c r="B2587" s="6">
        <v>45890</v>
      </c>
      <c r="C2587" s="7">
        <v>45890.574328703697</v>
      </c>
      <c r="D2587" s="3" t="s">
        <v>9</v>
      </c>
      <c r="E2587" s="1">
        <v>254</v>
      </c>
      <c r="F2587" s="3">
        <v>17.36</v>
      </c>
      <c r="G2587" s="3" t="s">
        <v>10</v>
      </c>
      <c r="H2587" s="8" t="s">
        <v>11</v>
      </c>
      <c r="I2587" s="3" t="s">
        <v>2543</v>
      </c>
      <c r="J2587" s="10"/>
    </row>
    <row r="2588" spans="2:10" x14ac:dyDescent="0.2">
      <c r="B2588" s="6">
        <v>45890</v>
      </c>
      <c r="C2588" s="7">
        <v>45890.6567939815</v>
      </c>
      <c r="D2588" s="3" t="s">
        <v>9</v>
      </c>
      <c r="E2588" s="1">
        <v>227</v>
      </c>
      <c r="F2588" s="3">
        <v>17.32</v>
      </c>
      <c r="G2588" s="3" t="s">
        <v>10</v>
      </c>
      <c r="H2588" s="8" t="s">
        <v>11</v>
      </c>
      <c r="I2588" s="3" t="s">
        <v>2544</v>
      </c>
      <c r="J2588" s="10"/>
    </row>
    <row r="2589" spans="2:10" x14ac:dyDescent="0.2">
      <c r="B2589" s="6">
        <v>45890</v>
      </c>
      <c r="C2589" s="7">
        <v>45890.667916666702</v>
      </c>
      <c r="D2589" s="3" t="s">
        <v>9</v>
      </c>
      <c r="E2589" s="1">
        <v>294</v>
      </c>
      <c r="F2589" s="3">
        <v>17.34</v>
      </c>
      <c r="G2589" s="3" t="s">
        <v>10</v>
      </c>
      <c r="H2589" s="8" t="s">
        <v>11</v>
      </c>
      <c r="I2589" s="3" t="s">
        <v>2545</v>
      </c>
      <c r="J2589" s="10"/>
    </row>
    <row r="2590" spans="2:10" x14ac:dyDescent="0.2">
      <c r="B2590" s="6">
        <v>45890</v>
      </c>
      <c r="C2590" s="7">
        <v>45890.6739467593</v>
      </c>
      <c r="D2590" s="3" t="s">
        <v>9</v>
      </c>
      <c r="E2590" s="1">
        <v>68</v>
      </c>
      <c r="F2590" s="3">
        <v>17.34</v>
      </c>
      <c r="G2590" s="3" t="s">
        <v>10</v>
      </c>
      <c r="H2590" s="8" t="s">
        <v>11</v>
      </c>
      <c r="I2590" s="3" t="s">
        <v>2546</v>
      </c>
      <c r="J2590" s="10"/>
    </row>
    <row r="2591" spans="2:10" x14ac:dyDescent="0.2">
      <c r="B2591" s="6">
        <v>45890</v>
      </c>
      <c r="C2591" s="7">
        <v>45890.725810185198</v>
      </c>
      <c r="D2591" s="3" t="s">
        <v>9</v>
      </c>
      <c r="E2591" s="1">
        <v>269</v>
      </c>
      <c r="F2591" s="3">
        <v>17.36</v>
      </c>
      <c r="G2591" s="3" t="s">
        <v>10</v>
      </c>
      <c r="H2591" s="8" t="s">
        <v>11</v>
      </c>
      <c r="I2591" s="3" t="s">
        <v>2547</v>
      </c>
      <c r="J2591" s="10"/>
    </row>
    <row r="2592" spans="2:10" x14ac:dyDescent="0.2">
      <c r="B2592" s="6">
        <v>45890</v>
      </c>
      <c r="C2592" s="7">
        <v>45890.726932870399</v>
      </c>
      <c r="D2592" s="3" t="s">
        <v>9</v>
      </c>
      <c r="E2592" s="1">
        <v>94</v>
      </c>
      <c r="F2592" s="3">
        <v>17.36</v>
      </c>
      <c r="G2592" s="3" t="s">
        <v>10</v>
      </c>
      <c r="H2592" s="8" t="s">
        <v>11</v>
      </c>
      <c r="I2592" s="3" t="s">
        <v>2548</v>
      </c>
      <c r="J2592" s="10"/>
    </row>
    <row r="2593" spans="2:10" x14ac:dyDescent="0.2">
      <c r="B2593" s="6">
        <v>45891</v>
      </c>
      <c r="C2593" s="7">
        <v>45891.4292824074</v>
      </c>
      <c r="D2593" s="3" t="s">
        <v>9</v>
      </c>
      <c r="E2593" s="1">
        <v>531</v>
      </c>
      <c r="F2593" s="3">
        <v>17.440000000000001</v>
      </c>
      <c r="G2593" s="3" t="s">
        <v>10</v>
      </c>
      <c r="H2593" s="8" t="s">
        <v>11</v>
      </c>
      <c r="I2593" s="3" t="s">
        <v>2549</v>
      </c>
      <c r="J2593" s="10"/>
    </row>
    <row r="2594" spans="2:10" x14ac:dyDescent="0.2">
      <c r="B2594" s="6">
        <v>45891</v>
      </c>
      <c r="C2594" s="7">
        <v>45891.4292824074</v>
      </c>
      <c r="D2594" s="3" t="s">
        <v>9</v>
      </c>
      <c r="E2594" s="1">
        <v>135</v>
      </c>
      <c r="F2594" s="3">
        <v>17.420000000000002</v>
      </c>
      <c r="G2594" s="3" t="s">
        <v>10</v>
      </c>
      <c r="H2594" s="8" t="s">
        <v>11</v>
      </c>
      <c r="I2594" s="3" t="s">
        <v>2550</v>
      </c>
      <c r="J2594" s="10"/>
    </row>
    <row r="2595" spans="2:10" x14ac:dyDescent="0.2">
      <c r="B2595" s="6">
        <v>45891</v>
      </c>
      <c r="C2595" s="7">
        <v>45891.444421296299</v>
      </c>
      <c r="D2595" s="3" t="s">
        <v>9</v>
      </c>
      <c r="E2595" s="1">
        <v>268</v>
      </c>
      <c r="F2595" s="3">
        <v>17.5</v>
      </c>
      <c r="G2595" s="3" t="s">
        <v>10</v>
      </c>
      <c r="H2595" s="8" t="s">
        <v>11</v>
      </c>
      <c r="I2595" s="3" t="s">
        <v>2551</v>
      </c>
      <c r="J2595" s="10"/>
    </row>
    <row r="2596" spans="2:10" x14ac:dyDescent="0.2">
      <c r="B2596" s="6">
        <v>45891</v>
      </c>
      <c r="C2596" s="7">
        <v>45891.445486111101</v>
      </c>
      <c r="D2596" s="3" t="s">
        <v>9</v>
      </c>
      <c r="E2596" s="1">
        <v>78</v>
      </c>
      <c r="F2596" s="3">
        <v>17.48</v>
      </c>
      <c r="G2596" s="3" t="s">
        <v>10</v>
      </c>
      <c r="H2596" s="8" t="s">
        <v>11</v>
      </c>
      <c r="I2596" s="3" t="s">
        <v>2552</v>
      </c>
      <c r="J2596" s="10"/>
    </row>
    <row r="2597" spans="2:10" x14ac:dyDescent="0.2">
      <c r="B2597" s="6">
        <v>45891</v>
      </c>
      <c r="C2597" s="7">
        <v>45891.5081712963</v>
      </c>
      <c r="D2597" s="3" t="s">
        <v>9</v>
      </c>
      <c r="E2597" s="1">
        <v>58</v>
      </c>
      <c r="F2597" s="3">
        <v>17.579999999999998</v>
      </c>
      <c r="G2597" s="3" t="s">
        <v>10</v>
      </c>
      <c r="H2597" s="8" t="s">
        <v>11</v>
      </c>
      <c r="I2597" s="3" t="s">
        <v>2553</v>
      </c>
      <c r="J2597" s="10"/>
    </row>
    <row r="2598" spans="2:10" x14ac:dyDescent="0.2">
      <c r="B2598" s="6">
        <v>45891</v>
      </c>
      <c r="C2598" s="7">
        <v>45891.5140046296</v>
      </c>
      <c r="D2598" s="3" t="s">
        <v>9</v>
      </c>
      <c r="E2598" s="1">
        <v>277</v>
      </c>
      <c r="F2598" s="3">
        <v>17.579999999999998</v>
      </c>
      <c r="G2598" s="3" t="s">
        <v>10</v>
      </c>
      <c r="H2598" s="8" t="s">
        <v>11</v>
      </c>
      <c r="I2598" s="3" t="s">
        <v>2554</v>
      </c>
      <c r="J2598" s="10"/>
    </row>
    <row r="2599" spans="2:10" x14ac:dyDescent="0.2">
      <c r="B2599" s="6">
        <v>45891</v>
      </c>
      <c r="C2599" s="7">
        <v>45891.5140046296</v>
      </c>
      <c r="D2599" s="3" t="s">
        <v>9</v>
      </c>
      <c r="E2599" s="1">
        <v>624</v>
      </c>
      <c r="F2599" s="3">
        <v>17.579999999999998</v>
      </c>
      <c r="G2599" s="3" t="s">
        <v>10</v>
      </c>
      <c r="H2599" s="8" t="s">
        <v>11</v>
      </c>
      <c r="I2599" s="3" t="s">
        <v>2555</v>
      </c>
      <c r="J2599" s="10"/>
    </row>
    <row r="2600" spans="2:10" x14ac:dyDescent="0.2">
      <c r="B2600" s="6">
        <v>45891</v>
      </c>
      <c r="C2600" s="7">
        <v>45891.517638888901</v>
      </c>
      <c r="D2600" s="3" t="s">
        <v>9</v>
      </c>
      <c r="E2600" s="1">
        <v>63</v>
      </c>
      <c r="F2600" s="3">
        <v>17.559999999999999</v>
      </c>
      <c r="G2600" s="3" t="s">
        <v>10</v>
      </c>
      <c r="H2600" s="8" t="s">
        <v>11</v>
      </c>
      <c r="I2600" s="3" t="s">
        <v>2556</v>
      </c>
      <c r="J2600" s="10"/>
    </row>
    <row r="2601" spans="2:10" x14ac:dyDescent="0.2">
      <c r="B2601" s="6">
        <v>45891</v>
      </c>
      <c r="C2601" s="7">
        <v>45891.538553240702</v>
      </c>
      <c r="D2601" s="3" t="s">
        <v>9</v>
      </c>
      <c r="E2601" s="1">
        <v>123</v>
      </c>
      <c r="F2601" s="3">
        <v>17.62</v>
      </c>
      <c r="G2601" s="3" t="s">
        <v>10</v>
      </c>
      <c r="H2601" s="8" t="s">
        <v>11</v>
      </c>
      <c r="I2601" s="3" t="s">
        <v>2557</v>
      </c>
      <c r="J2601" s="10"/>
    </row>
    <row r="2602" spans="2:10" x14ac:dyDescent="0.2">
      <c r="B2602" s="6">
        <v>45891</v>
      </c>
      <c r="C2602" s="7">
        <v>45891.538553240702</v>
      </c>
      <c r="D2602" s="3" t="s">
        <v>9</v>
      </c>
      <c r="E2602" s="1">
        <v>28</v>
      </c>
      <c r="F2602" s="3">
        <v>17.62</v>
      </c>
      <c r="G2602" s="3" t="s">
        <v>10</v>
      </c>
      <c r="H2602" s="8" t="s">
        <v>11</v>
      </c>
      <c r="I2602" s="3" t="s">
        <v>2558</v>
      </c>
      <c r="J2602" s="10"/>
    </row>
    <row r="2603" spans="2:10" x14ac:dyDescent="0.2">
      <c r="B2603" s="6">
        <v>45891</v>
      </c>
      <c r="C2603" s="7">
        <v>45891.538553240702</v>
      </c>
      <c r="D2603" s="3" t="s">
        <v>9</v>
      </c>
      <c r="E2603" s="1">
        <v>1</v>
      </c>
      <c r="F2603" s="3">
        <v>17.62</v>
      </c>
      <c r="G2603" s="3" t="s">
        <v>10</v>
      </c>
      <c r="H2603" s="8" t="s">
        <v>11</v>
      </c>
      <c r="I2603" s="3" t="s">
        <v>2559</v>
      </c>
      <c r="J2603" s="10"/>
    </row>
    <row r="2604" spans="2:10" x14ac:dyDescent="0.2">
      <c r="B2604" s="6">
        <v>45891</v>
      </c>
      <c r="C2604" s="7">
        <v>45891.552199074104</v>
      </c>
      <c r="D2604" s="3" t="s">
        <v>9</v>
      </c>
      <c r="E2604" s="1">
        <v>233</v>
      </c>
      <c r="F2604" s="3">
        <v>17.64</v>
      </c>
      <c r="G2604" s="3" t="s">
        <v>10</v>
      </c>
      <c r="H2604" s="8" t="s">
        <v>11</v>
      </c>
      <c r="I2604" s="3" t="s">
        <v>2560</v>
      </c>
      <c r="J2604" s="10"/>
    </row>
    <row r="2605" spans="2:10" x14ac:dyDescent="0.2">
      <c r="B2605" s="6">
        <v>45891</v>
      </c>
      <c r="C2605" s="7">
        <v>45891.562881944403</v>
      </c>
      <c r="D2605" s="3" t="s">
        <v>9</v>
      </c>
      <c r="E2605" s="1">
        <v>58</v>
      </c>
      <c r="F2605" s="3">
        <v>17.62</v>
      </c>
      <c r="G2605" s="3" t="s">
        <v>10</v>
      </c>
      <c r="H2605" s="8" t="s">
        <v>11</v>
      </c>
      <c r="I2605" s="3" t="s">
        <v>2561</v>
      </c>
      <c r="J2605" s="10"/>
    </row>
    <row r="2606" spans="2:10" x14ac:dyDescent="0.2">
      <c r="B2606" s="6">
        <v>45891</v>
      </c>
      <c r="C2606" s="7">
        <v>45891.563587962999</v>
      </c>
      <c r="D2606" s="3" t="s">
        <v>9</v>
      </c>
      <c r="E2606" s="1">
        <v>77</v>
      </c>
      <c r="F2606" s="3">
        <v>17.62</v>
      </c>
      <c r="G2606" s="3" t="s">
        <v>10</v>
      </c>
      <c r="H2606" s="8" t="s">
        <v>11</v>
      </c>
      <c r="I2606" s="3" t="s">
        <v>2562</v>
      </c>
      <c r="J2606" s="10"/>
    </row>
    <row r="2607" spans="2:10" x14ac:dyDescent="0.2">
      <c r="B2607" s="6">
        <v>45891</v>
      </c>
      <c r="C2607" s="7">
        <v>45891.575231481504</v>
      </c>
      <c r="D2607" s="3" t="s">
        <v>9</v>
      </c>
      <c r="E2607" s="1">
        <v>10</v>
      </c>
      <c r="F2607" s="3">
        <v>17.64</v>
      </c>
      <c r="G2607" s="3" t="s">
        <v>10</v>
      </c>
      <c r="H2607" s="8" t="s">
        <v>11</v>
      </c>
      <c r="I2607" s="3" t="s">
        <v>2563</v>
      </c>
      <c r="J2607" s="10"/>
    </row>
    <row r="2608" spans="2:10" x14ac:dyDescent="0.2">
      <c r="B2608" s="6">
        <v>45891</v>
      </c>
      <c r="C2608" s="7">
        <v>45891.575243055602</v>
      </c>
      <c r="D2608" s="3" t="s">
        <v>9</v>
      </c>
      <c r="E2608" s="1">
        <v>119</v>
      </c>
      <c r="F2608" s="3">
        <v>17.64</v>
      </c>
      <c r="G2608" s="3" t="s">
        <v>10</v>
      </c>
      <c r="H2608" s="8" t="s">
        <v>11</v>
      </c>
      <c r="I2608" s="3" t="s">
        <v>2564</v>
      </c>
      <c r="J2608" s="10"/>
    </row>
    <row r="2609" spans="2:10" x14ac:dyDescent="0.2">
      <c r="B2609" s="6">
        <v>45891</v>
      </c>
      <c r="C2609" s="7">
        <v>45891.593124999999</v>
      </c>
      <c r="D2609" s="3" t="s">
        <v>9</v>
      </c>
      <c r="E2609" s="1">
        <v>118</v>
      </c>
      <c r="F2609" s="3">
        <v>17.62</v>
      </c>
      <c r="G2609" s="3" t="s">
        <v>10</v>
      </c>
      <c r="H2609" s="8" t="s">
        <v>11</v>
      </c>
      <c r="I2609" s="3" t="s">
        <v>2565</v>
      </c>
      <c r="J2609" s="10"/>
    </row>
    <row r="2610" spans="2:10" x14ac:dyDescent="0.2">
      <c r="B2610" s="6">
        <v>45891</v>
      </c>
      <c r="C2610" s="7">
        <v>45891.618900463</v>
      </c>
      <c r="D2610" s="3" t="s">
        <v>9</v>
      </c>
      <c r="E2610" s="1">
        <v>22</v>
      </c>
      <c r="F2610" s="3">
        <v>17.579999999999998</v>
      </c>
      <c r="G2610" s="3" t="s">
        <v>10</v>
      </c>
      <c r="H2610" s="8" t="s">
        <v>11</v>
      </c>
      <c r="I2610" s="3" t="s">
        <v>2566</v>
      </c>
      <c r="J2610" s="10"/>
    </row>
    <row r="2611" spans="2:10" x14ac:dyDescent="0.2">
      <c r="B2611" s="6">
        <v>45891</v>
      </c>
      <c r="C2611" s="7">
        <v>45891.618900463</v>
      </c>
      <c r="D2611" s="3" t="s">
        <v>9</v>
      </c>
      <c r="E2611" s="1">
        <v>32</v>
      </c>
      <c r="F2611" s="3">
        <v>17.579999999999998</v>
      </c>
      <c r="G2611" s="3" t="s">
        <v>10</v>
      </c>
      <c r="H2611" s="8" t="s">
        <v>11</v>
      </c>
      <c r="I2611" s="3" t="s">
        <v>2567</v>
      </c>
      <c r="J2611" s="10"/>
    </row>
    <row r="2612" spans="2:10" x14ac:dyDescent="0.2">
      <c r="B2612" s="6">
        <v>45891</v>
      </c>
      <c r="C2612" s="7">
        <v>45891.618900463</v>
      </c>
      <c r="D2612" s="3" t="s">
        <v>9</v>
      </c>
      <c r="E2612" s="1">
        <v>1</v>
      </c>
      <c r="F2612" s="3">
        <v>17.579999999999998</v>
      </c>
      <c r="G2612" s="3" t="s">
        <v>10</v>
      </c>
      <c r="H2612" s="8" t="s">
        <v>11</v>
      </c>
      <c r="I2612" s="3" t="s">
        <v>2568</v>
      </c>
      <c r="J2612" s="10"/>
    </row>
    <row r="2613" spans="2:10" x14ac:dyDescent="0.2">
      <c r="B2613" s="6">
        <v>45891</v>
      </c>
      <c r="C2613" s="7">
        <v>45891.618900463</v>
      </c>
      <c r="D2613" s="3" t="s">
        <v>9</v>
      </c>
      <c r="E2613" s="1">
        <v>3</v>
      </c>
      <c r="F2613" s="3">
        <v>17.579999999999998</v>
      </c>
      <c r="G2613" s="3" t="s">
        <v>10</v>
      </c>
      <c r="H2613" s="8" t="s">
        <v>11</v>
      </c>
      <c r="I2613" s="3" t="s">
        <v>2569</v>
      </c>
      <c r="J2613" s="10"/>
    </row>
    <row r="2614" spans="2:10" x14ac:dyDescent="0.2">
      <c r="B2614" s="6">
        <v>45891</v>
      </c>
      <c r="C2614" s="7">
        <v>45891.628738425898</v>
      </c>
      <c r="D2614" s="3" t="s">
        <v>9</v>
      </c>
      <c r="E2614" s="1">
        <v>58</v>
      </c>
      <c r="F2614" s="3">
        <v>17.559999999999999</v>
      </c>
      <c r="G2614" s="3" t="s">
        <v>10</v>
      </c>
      <c r="H2614" s="8" t="s">
        <v>11</v>
      </c>
      <c r="I2614" s="3" t="s">
        <v>2570</v>
      </c>
      <c r="J2614" s="10"/>
    </row>
    <row r="2615" spans="2:10" x14ac:dyDescent="0.2">
      <c r="B2615" s="6">
        <v>45891</v>
      </c>
      <c r="C2615" s="7">
        <v>45891.6411226852</v>
      </c>
      <c r="D2615" s="3" t="s">
        <v>9</v>
      </c>
      <c r="E2615" s="1">
        <v>68</v>
      </c>
      <c r="F2615" s="3">
        <v>17.54</v>
      </c>
      <c r="G2615" s="3" t="s">
        <v>10</v>
      </c>
      <c r="H2615" s="8" t="s">
        <v>11</v>
      </c>
      <c r="I2615" s="3" t="s">
        <v>2571</v>
      </c>
      <c r="J2615" s="10"/>
    </row>
    <row r="2616" spans="2:10" x14ac:dyDescent="0.2">
      <c r="B2616" s="6">
        <v>45891</v>
      </c>
      <c r="C2616" s="7">
        <v>45891.646516203698</v>
      </c>
      <c r="D2616" s="3" t="s">
        <v>9</v>
      </c>
      <c r="E2616" s="1">
        <v>58</v>
      </c>
      <c r="F2616" s="3">
        <v>17.52</v>
      </c>
      <c r="G2616" s="3" t="s">
        <v>10</v>
      </c>
      <c r="H2616" s="8" t="s">
        <v>11</v>
      </c>
      <c r="I2616" s="3" t="s">
        <v>2572</v>
      </c>
      <c r="J2616" s="10"/>
    </row>
    <row r="2617" spans="2:10" x14ac:dyDescent="0.2">
      <c r="B2617" s="6">
        <v>45891</v>
      </c>
      <c r="C2617" s="7">
        <v>45891.658958333297</v>
      </c>
      <c r="D2617" s="3" t="s">
        <v>9</v>
      </c>
      <c r="E2617" s="1">
        <v>289</v>
      </c>
      <c r="F2617" s="3">
        <v>17.52</v>
      </c>
      <c r="G2617" s="3" t="s">
        <v>10</v>
      </c>
      <c r="H2617" s="8" t="s">
        <v>11</v>
      </c>
      <c r="I2617" s="3" t="s">
        <v>2573</v>
      </c>
      <c r="J2617" s="10"/>
    </row>
    <row r="2618" spans="2:10" x14ac:dyDescent="0.2">
      <c r="B2618" s="6">
        <v>45891</v>
      </c>
      <c r="C2618" s="7">
        <v>45891.664837962999</v>
      </c>
      <c r="D2618" s="3" t="s">
        <v>9</v>
      </c>
      <c r="E2618" s="1">
        <v>95</v>
      </c>
      <c r="F2618" s="3">
        <v>17.5</v>
      </c>
      <c r="G2618" s="3" t="s">
        <v>10</v>
      </c>
      <c r="H2618" s="8" t="s">
        <v>11</v>
      </c>
      <c r="I2618" s="3" t="s">
        <v>2574</v>
      </c>
      <c r="J2618" s="10"/>
    </row>
    <row r="2619" spans="2:10" x14ac:dyDescent="0.2">
      <c r="B2619" s="6">
        <v>45891</v>
      </c>
      <c r="C2619" s="7">
        <v>45891.666921296302</v>
      </c>
      <c r="D2619" s="3" t="s">
        <v>9</v>
      </c>
      <c r="E2619" s="1">
        <v>69</v>
      </c>
      <c r="F2619" s="3">
        <v>17.52</v>
      </c>
      <c r="G2619" s="3" t="s">
        <v>10</v>
      </c>
      <c r="H2619" s="8" t="s">
        <v>11</v>
      </c>
      <c r="I2619" s="3" t="s">
        <v>2575</v>
      </c>
      <c r="J2619" s="10"/>
    </row>
    <row r="2620" spans="2:10" x14ac:dyDescent="0.2">
      <c r="B2620" s="6">
        <v>45891</v>
      </c>
      <c r="C2620" s="7">
        <v>45891.669374999998</v>
      </c>
      <c r="D2620" s="3" t="s">
        <v>9</v>
      </c>
      <c r="E2620" s="1">
        <v>222</v>
      </c>
      <c r="F2620" s="3">
        <v>17.600000000000001</v>
      </c>
      <c r="G2620" s="3" t="s">
        <v>10</v>
      </c>
      <c r="H2620" s="8" t="s">
        <v>11</v>
      </c>
      <c r="I2620" s="3" t="s">
        <v>2576</v>
      </c>
      <c r="J2620" s="10"/>
    </row>
    <row r="2621" spans="2:10" x14ac:dyDescent="0.2">
      <c r="B2621" s="6">
        <v>45891</v>
      </c>
      <c r="C2621" s="7">
        <v>45891.679675925901</v>
      </c>
      <c r="D2621" s="3" t="s">
        <v>9</v>
      </c>
      <c r="E2621" s="1">
        <v>436</v>
      </c>
      <c r="F2621" s="3">
        <v>17.7</v>
      </c>
      <c r="G2621" s="3" t="s">
        <v>10</v>
      </c>
      <c r="H2621" s="8" t="s">
        <v>11</v>
      </c>
      <c r="I2621" s="3" t="s">
        <v>2577</v>
      </c>
      <c r="J2621" s="10"/>
    </row>
    <row r="2622" spans="2:10" x14ac:dyDescent="0.2">
      <c r="B2622" s="6">
        <v>45891</v>
      </c>
      <c r="C2622" s="7">
        <v>45891.679861111101</v>
      </c>
      <c r="D2622" s="3" t="s">
        <v>9</v>
      </c>
      <c r="E2622" s="1">
        <v>101</v>
      </c>
      <c r="F2622" s="3">
        <v>17.68</v>
      </c>
      <c r="G2622" s="3" t="s">
        <v>10</v>
      </c>
      <c r="H2622" s="8" t="s">
        <v>11</v>
      </c>
      <c r="I2622" s="3" t="s">
        <v>2578</v>
      </c>
      <c r="J2622" s="10"/>
    </row>
    <row r="2623" spans="2:10" x14ac:dyDescent="0.2">
      <c r="B2623" s="6">
        <v>45891</v>
      </c>
      <c r="C2623" s="7">
        <v>45891.6815740741</v>
      </c>
      <c r="D2623" s="3" t="s">
        <v>9</v>
      </c>
      <c r="E2623" s="1">
        <v>63</v>
      </c>
      <c r="F2623" s="3">
        <v>17.66</v>
      </c>
      <c r="G2623" s="3" t="s">
        <v>10</v>
      </c>
      <c r="H2623" s="8" t="s">
        <v>11</v>
      </c>
      <c r="I2623" s="3" t="s">
        <v>2579</v>
      </c>
      <c r="J2623" s="10"/>
    </row>
    <row r="2624" spans="2:10" x14ac:dyDescent="0.2">
      <c r="B2624" s="6">
        <v>45891</v>
      </c>
      <c r="C2624" s="7">
        <v>45891.686724537001</v>
      </c>
      <c r="D2624" s="3" t="s">
        <v>9</v>
      </c>
      <c r="E2624" s="1">
        <v>60</v>
      </c>
      <c r="F2624" s="3">
        <v>17.68</v>
      </c>
      <c r="G2624" s="3" t="s">
        <v>10</v>
      </c>
      <c r="H2624" s="8" t="s">
        <v>11</v>
      </c>
      <c r="I2624" s="3" t="s">
        <v>2580</v>
      </c>
      <c r="J2624" s="10"/>
    </row>
    <row r="2625" spans="2:10" x14ac:dyDescent="0.2">
      <c r="B2625" s="6">
        <v>45891</v>
      </c>
      <c r="C2625" s="7">
        <v>45891.7027199074</v>
      </c>
      <c r="D2625" s="3" t="s">
        <v>9</v>
      </c>
      <c r="E2625" s="1">
        <v>81</v>
      </c>
      <c r="F2625" s="3">
        <v>17.72</v>
      </c>
      <c r="G2625" s="3" t="s">
        <v>10</v>
      </c>
      <c r="H2625" s="8" t="s">
        <v>11</v>
      </c>
      <c r="I2625" s="3" t="s">
        <v>2581</v>
      </c>
      <c r="J2625" s="10"/>
    </row>
    <row r="2626" spans="2:10" x14ac:dyDescent="0.2">
      <c r="B2626" s="6">
        <v>45891</v>
      </c>
      <c r="C2626" s="7">
        <v>45891.712210648097</v>
      </c>
      <c r="D2626" s="3" t="s">
        <v>9</v>
      </c>
      <c r="E2626" s="1">
        <v>136</v>
      </c>
      <c r="F2626" s="3">
        <v>17.739999999999998</v>
      </c>
      <c r="G2626" s="3" t="s">
        <v>10</v>
      </c>
      <c r="H2626" s="8" t="s">
        <v>11</v>
      </c>
      <c r="I2626" s="3" t="s">
        <v>2582</v>
      </c>
      <c r="J2626" s="10"/>
    </row>
    <row r="2627" spans="2:10" x14ac:dyDescent="0.2">
      <c r="B2627" s="6">
        <v>45891</v>
      </c>
      <c r="C2627" s="7">
        <v>45891.712638888901</v>
      </c>
      <c r="D2627" s="3" t="s">
        <v>9</v>
      </c>
      <c r="E2627" s="1">
        <v>60</v>
      </c>
      <c r="F2627" s="3">
        <v>17.760000000000002</v>
      </c>
      <c r="G2627" s="3" t="s">
        <v>10</v>
      </c>
      <c r="H2627" s="8" t="s">
        <v>11</v>
      </c>
      <c r="I2627" s="3" t="s">
        <v>2583</v>
      </c>
      <c r="J2627" s="10"/>
    </row>
    <row r="2628" spans="2:10" x14ac:dyDescent="0.2">
      <c r="B2628" s="6">
        <v>45891</v>
      </c>
      <c r="C2628" s="7">
        <v>45891.712835648097</v>
      </c>
      <c r="D2628" s="3" t="s">
        <v>9</v>
      </c>
      <c r="E2628" s="1">
        <v>7</v>
      </c>
      <c r="F2628" s="3">
        <v>17.739999999999998</v>
      </c>
      <c r="G2628" s="3" t="s">
        <v>10</v>
      </c>
      <c r="H2628" s="8" t="s">
        <v>11</v>
      </c>
      <c r="I2628" s="3" t="s">
        <v>2584</v>
      </c>
      <c r="J2628" s="10"/>
    </row>
    <row r="2629" spans="2:10" x14ac:dyDescent="0.2">
      <c r="B2629" s="6">
        <v>45891</v>
      </c>
      <c r="C2629" s="7">
        <v>45891.712835648097</v>
      </c>
      <c r="D2629" s="3" t="s">
        <v>9</v>
      </c>
      <c r="E2629" s="1">
        <v>51</v>
      </c>
      <c r="F2629" s="3">
        <v>17.739999999999998</v>
      </c>
      <c r="G2629" s="3" t="s">
        <v>10</v>
      </c>
      <c r="H2629" s="8" t="s">
        <v>11</v>
      </c>
      <c r="I2629" s="3" t="s">
        <v>2585</v>
      </c>
      <c r="J2629" s="10"/>
    </row>
    <row r="2630" spans="2:10" x14ac:dyDescent="0.2">
      <c r="B2630" s="6">
        <v>45891</v>
      </c>
      <c r="C2630" s="7">
        <v>45891.718553240702</v>
      </c>
      <c r="D2630" s="3" t="s">
        <v>9</v>
      </c>
      <c r="E2630" s="1">
        <v>104</v>
      </c>
      <c r="F2630" s="3">
        <v>17.72</v>
      </c>
      <c r="G2630" s="3" t="s">
        <v>10</v>
      </c>
      <c r="H2630" s="8" t="s">
        <v>11</v>
      </c>
      <c r="I2630" s="3" t="s">
        <v>2586</v>
      </c>
      <c r="J2630" s="10"/>
    </row>
    <row r="2631" spans="2:10" x14ac:dyDescent="0.2">
      <c r="B2631" s="6">
        <v>45891</v>
      </c>
      <c r="C2631" s="7">
        <v>45891.727523148104</v>
      </c>
      <c r="D2631" s="3" t="s">
        <v>9</v>
      </c>
      <c r="E2631" s="1">
        <v>300</v>
      </c>
      <c r="F2631" s="3">
        <v>17.72</v>
      </c>
      <c r="G2631" s="3" t="s">
        <v>10</v>
      </c>
      <c r="H2631" s="8" t="s">
        <v>11</v>
      </c>
      <c r="I2631" s="3" t="s">
        <v>2587</v>
      </c>
      <c r="J2631" s="10"/>
    </row>
    <row r="2632" spans="2:10" x14ac:dyDescent="0.2">
      <c r="B2632" s="6" t="s">
        <v>2588</v>
      </c>
      <c r="C2632" s="7" t="s">
        <v>2588</v>
      </c>
      <c r="D2632" s="3" t="s">
        <v>9</v>
      </c>
      <c r="E2632" s="1" t="s">
        <v>2588</v>
      </c>
      <c r="F2632" s="3" t="s">
        <v>2588</v>
      </c>
      <c r="G2632" s="3" t="s">
        <v>10</v>
      </c>
      <c r="H2632" s="8" t="s">
        <v>11</v>
      </c>
      <c r="I2632" s="3" t="s">
        <v>2588</v>
      </c>
      <c r="J2632" s="10"/>
    </row>
    <row r="2633" spans="2:10" x14ac:dyDescent="0.2">
      <c r="B2633" s="6" t="s">
        <v>2588</v>
      </c>
      <c r="C2633" s="7" t="s">
        <v>2588</v>
      </c>
      <c r="D2633" s="3" t="s">
        <v>9</v>
      </c>
      <c r="E2633" s="1" t="s">
        <v>2588</v>
      </c>
      <c r="F2633" s="3" t="s">
        <v>2588</v>
      </c>
      <c r="G2633" s="3" t="s">
        <v>10</v>
      </c>
      <c r="H2633" s="8" t="s">
        <v>11</v>
      </c>
      <c r="I2633" s="3" t="s">
        <v>2588</v>
      </c>
      <c r="J2633" s="10"/>
    </row>
    <row r="2634" spans="2:10" x14ac:dyDescent="0.2">
      <c r="B2634" s="6" t="s">
        <v>2588</v>
      </c>
      <c r="C2634" s="7" t="s">
        <v>2588</v>
      </c>
      <c r="D2634" s="3" t="s">
        <v>9</v>
      </c>
      <c r="E2634" s="1" t="s">
        <v>2588</v>
      </c>
      <c r="F2634" s="3" t="s">
        <v>2588</v>
      </c>
      <c r="G2634" s="3" t="s">
        <v>10</v>
      </c>
      <c r="H2634" s="8" t="s">
        <v>11</v>
      </c>
      <c r="I2634" s="3" t="s">
        <v>2588</v>
      </c>
      <c r="J2634" s="10"/>
    </row>
    <row r="2635" spans="2:10" x14ac:dyDescent="0.2">
      <c r="B2635" s="6" t="s">
        <v>2588</v>
      </c>
      <c r="C2635" s="7" t="s">
        <v>2588</v>
      </c>
      <c r="D2635" s="3" t="s">
        <v>9</v>
      </c>
      <c r="E2635" s="1" t="s">
        <v>2588</v>
      </c>
      <c r="F2635" s="3" t="s">
        <v>2588</v>
      </c>
      <c r="G2635" s="3" t="s">
        <v>10</v>
      </c>
      <c r="H2635" s="8" t="s">
        <v>11</v>
      </c>
      <c r="I2635" s="3" t="s">
        <v>2588</v>
      </c>
      <c r="J2635" s="10"/>
    </row>
    <row r="2636" spans="2:10" x14ac:dyDescent="0.2">
      <c r="B2636" s="6" t="s">
        <v>2588</v>
      </c>
      <c r="C2636" s="7" t="s">
        <v>2588</v>
      </c>
      <c r="D2636" s="3" t="s">
        <v>9</v>
      </c>
      <c r="E2636" s="1" t="s">
        <v>2588</v>
      </c>
      <c r="F2636" s="3" t="s">
        <v>2588</v>
      </c>
      <c r="G2636" s="3" t="s">
        <v>10</v>
      </c>
      <c r="H2636" s="8" t="s">
        <v>11</v>
      </c>
      <c r="I2636" s="3" t="s">
        <v>2588</v>
      </c>
      <c r="J2636" s="10"/>
    </row>
    <row r="2637" spans="2:10" x14ac:dyDescent="0.2">
      <c r="B2637" s="6" t="s">
        <v>2588</v>
      </c>
      <c r="C2637" s="7" t="s">
        <v>2588</v>
      </c>
      <c r="D2637" s="3" t="s">
        <v>9</v>
      </c>
      <c r="E2637" s="1" t="s">
        <v>2588</v>
      </c>
      <c r="F2637" s="3" t="s">
        <v>2588</v>
      </c>
      <c r="G2637" s="3" t="s">
        <v>10</v>
      </c>
      <c r="H2637" s="8" t="s">
        <v>11</v>
      </c>
      <c r="I2637" s="3" t="s">
        <v>2588</v>
      </c>
      <c r="J2637" s="10"/>
    </row>
    <row r="2638" spans="2:10" x14ac:dyDescent="0.2">
      <c r="B2638" s="6" t="s">
        <v>2588</v>
      </c>
      <c r="C2638" s="7" t="s">
        <v>2588</v>
      </c>
      <c r="D2638" s="3" t="s">
        <v>9</v>
      </c>
      <c r="E2638" s="1" t="s">
        <v>2588</v>
      </c>
      <c r="F2638" s="3" t="s">
        <v>2588</v>
      </c>
      <c r="G2638" s="3" t="s">
        <v>10</v>
      </c>
      <c r="H2638" s="8" t="s">
        <v>11</v>
      </c>
      <c r="I2638" s="3" t="s">
        <v>2588</v>
      </c>
      <c r="J2638" s="10"/>
    </row>
    <row r="2639" spans="2:10" x14ac:dyDescent="0.2">
      <c r="B2639" s="6" t="s">
        <v>2588</v>
      </c>
      <c r="C2639" s="7" t="s">
        <v>2588</v>
      </c>
      <c r="D2639" s="3" t="s">
        <v>9</v>
      </c>
      <c r="E2639" s="1" t="s">
        <v>2588</v>
      </c>
      <c r="F2639" s="3" t="s">
        <v>2588</v>
      </c>
      <c r="G2639" s="3" t="s">
        <v>10</v>
      </c>
      <c r="H2639" s="8" t="s">
        <v>11</v>
      </c>
      <c r="I2639" s="3" t="s">
        <v>2588</v>
      </c>
      <c r="J2639" s="10"/>
    </row>
    <row r="2640" spans="2:10" x14ac:dyDescent="0.2">
      <c r="B2640" s="6" t="s">
        <v>2588</v>
      </c>
      <c r="C2640" s="7" t="s">
        <v>2588</v>
      </c>
      <c r="D2640" s="3" t="s">
        <v>9</v>
      </c>
      <c r="E2640" s="1" t="s">
        <v>2588</v>
      </c>
      <c r="F2640" s="3" t="s">
        <v>2588</v>
      </c>
      <c r="G2640" s="3" t="s">
        <v>10</v>
      </c>
      <c r="H2640" s="8" t="s">
        <v>11</v>
      </c>
      <c r="I2640" s="3" t="s">
        <v>2588</v>
      </c>
      <c r="J2640" s="10"/>
    </row>
    <row r="2641" spans="2:10" x14ac:dyDescent="0.2">
      <c r="B2641" s="6" t="s">
        <v>2588</v>
      </c>
      <c r="C2641" s="7" t="s">
        <v>2588</v>
      </c>
      <c r="D2641" s="3" t="s">
        <v>9</v>
      </c>
      <c r="E2641" s="1" t="s">
        <v>2588</v>
      </c>
      <c r="F2641" s="3" t="s">
        <v>2588</v>
      </c>
      <c r="G2641" s="3" t="s">
        <v>10</v>
      </c>
      <c r="H2641" s="8" t="s">
        <v>11</v>
      </c>
      <c r="I2641" s="3" t="s">
        <v>2588</v>
      </c>
      <c r="J2641" s="10"/>
    </row>
    <row r="2642" spans="2:10" x14ac:dyDescent="0.2">
      <c r="B2642" s="6" t="s">
        <v>2588</v>
      </c>
      <c r="C2642" s="7" t="s">
        <v>2588</v>
      </c>
      <c r="D2642" s="3" t="s">
        <v>9</v>
      </c>
      <c r="E2642" s="1" t="s">
        <v>2588</v>
      </c>
      <c r="F2642" s="3" t="s">
        <v>2588</v>
      </c>
      <c r="G2642" s="3" t="s">
        <v>10</v>
      </c>
      <c r="H2642" s="8" t="s">
        <v>11</v>
      </c>
      <c r="I2642" s="3" t="s">
        <v>2588</v>
      </c>
      <c r="J2642" s="10"/>
    </row>
    <row r="2643" spans="2:10" x14ac:dyDescent="0.2">
      <c r="B2643" s="6" t="s">
        <v>2588</v>
      </c>
      <c r="C2643" s="7" t="s">
        <v>2588</v>
      </c>
      <c r="D2643" s="3" t="s">
        <v>9</v>
      </c>
      <c r="E2643" s="1" t="s">
        <v>2588</v>
      </c>
      <c r="F2643" s="3" t="s">
        <v>2588</v>
      </c>
      <c r="G2643" s="3" t="s">
        <v>10</v>
      </c>
      <c r="H2643" s="8" t="s">
        <v>11</v>
      </c>
      <c r="I2643" s="3" t="s">
        <v>2588</v>
      </c>
      <c r="J2643" s="10"/>
    </row>
    <row r="2644" spans="2:10" x14ac:dyDescent="0.2">
      <c r="B2644" s="6" t="s">
        <v>2588</v>
      </c>
      <c r="C2644" s="7" t="s">
        <v>2588</v>
      </c>
      <c r="D2644" s="3" t="s">
        <v>9</v>
      </c>
      <c r="E2644" s="1" t="s">
        <v>2588</v>
      </c>
      <c r="F2644" s="3" t="s">
        <v>2588</v>
      </c>
      <c r="G2644" s="3" t="s">
        <v>10</v>
      </c>
      <c r="H2644" s="8" t="s">
        <v>11</v>
      </c>
      <c r="I2644" s="3" t="s">
        <v>2588</v>
      </c>
      <c r="J2644" s="10"/>
    </row>
    <row r="2645" spans="2:10" x14ac:dyDescent="0.2">
      <c r="B2645" s="6" t="s">
        <v>2588</v>
      </c>
      <c r="C2645" s="7" t="s">
        <v>2588</v>
      </c>
      <c r="D2645" s="3" t="s">
        <v>9</v>
      </c>
      <c r="E2645" s="1" t="s">
        <v>2588</v>
      </c>
      <c r="F2645" s="3" t="s">
        <v>2588</v>
      </c>
      <c r="G2645" s="3" t="s">
        <v>10</v>
      </c>
      <c r="H2645" s="8" t="s">
        <v>11</v>
      </c>
      <c r="I2645" s="3" t="s">
        <v>2588</v>
      </c>
      <c r="J2645" s="10"/>
    </row>
    <row r="2646" spans="2:10" x14ac:dyDescent="0.2">
      <c r="B2646" s="6" t="s">
        <v>2588</v>
      </c>
      <c r="C2646" s="7" t="s">
        <v>2588</v>
      </c>
      <c r="D2646" s="3" t="s">
        <v>9</v>
      </c>
      <c r="E2646" s="1" t="s">
        <v>2588</v>
      </c>
      <c r="F2646" s="3" t="s">
        <v>2588</v>
      </c>
      <c r="G2646" s="3" t="s">
        <v>10</v>
      </c>
      <c r="H2646" s="8" t="s">
        <v>11</v>
      </c>
      <c r="I2646" s="3" t="s">
        <v>2588</v>
      </c>
      <c r="J2646" s="10"/>
    </row>
    <row r="2647" spans="2:10" x14ac:dyDescent="0.2">
      <c r="B2647" s="6" t="s">
        <v>2588</v>
      </c>
      <c r="C2647" s="7" t="s">
        <v>2588</v>
      </c>
      <c r="D2647" s="3" t="s">
        <v>9</v>
      </c>
      <c r="E2647" s="1" t="s">
        <v>2588</v>
      </c>
      <c r="F2647" s="3" t="s">
        <v>2588</v>
      </c>
      <c r="G2647" s="3" t="s">
        <v>10</v>
      </c>
      <c r="H2647" s="8" t="s">
        <v>11</v>
      </c>
      <c r="I2647" s="3" t="s">
        <v>2588</v>
      </c>
      <c r="J2647" s="10"/>
    </row>
    <row r="2648" spans="2:10" x14ac:dyDescent="0.2">
      <c r="B2648" s="6" t="s">
        <v>2588</v>
      </c>
      <c r="C2648" s="7" t="s">
        <v>2588</v>
      </c>
      <c r="D2648" s="3" t="s">
        <v>9</v>
      </c>
      <c r="E2648" s="1" t="s">
        <v>2588</v>
      </c>
      <c r="F2648" s="3" t="s">
        <v>2588</v>
      </c>
      <c r="G2648" s="3" t="s">
        <v>10</v>
      </c>
      <c r="H2648" s="8" t="s">
        <v>11</v>
      </c>
      <c r="I2648" s="3" t="s">
        <v>2588</v>
      </c>
      <c r="J2648" s="10"/>
    </row>
    <row r="2649" spans="2:10" x14ac:dyDescent="0.2">
      <c r="B2649" s="6" t="s">
        <v>2588</v>
      </c>
      <c r="C2649" s="7" t="s">
        <v>2588</v>
      </c>
      <c r="D2649" s="3" t="s">
        <v>9</v>
      </c>
      <c r="E2649" s="1" t="s">
        <v>2588</v>
      </c>
      <c r="F2649" s="3" t="s">
        <v>2588</v>
      </c>
      <c r="G2649" s="3" t="s">
        <v>10</v>
      </c>
      <c r="H2649" s="8" t="s">
        <v>11</v>
      </c>
      <c r="I2649" s="3" t="s">
        <v>2588</v>
      </c>
      <c r="J2649" s="10"/>
    </row>
    <row r="2650" spans="2:10" x14ac:dyDescent="0.2">
      <c r="B2650" s="6" t="s">
        <v>2588</v>
      </c>
      <c r="C2650" s="7" t="s">
        <v>2588</v>
      </c>
      <c r="D2650" s="3" t="s">
        <v>9</v>
      </c>
      <c r="E2650" s="1" t="s">
        <v>2588</v>
      </c>
      <c r="F2650" s="3" t="s">
        <v>2588</v>
      </c>
      <c r="G2650" s="3" t="s">
        <v>10</v>
      </c>
      <c r="H2650" s="8" t="s">
        <v>11</v>
      </c>
      <c r="I2650" s="3" t="s">
        <v>2588</v>
      </c>
      <c r="J2650" s="10"/>
    </row>
    <row r="2651" spans="2:10" x14ac:dyDescent="0.2">
      <c r="B2651" s="6" t="s">
        <v>2588</v>
      </c>
      <c r="C2651" s="7" t="s">
        <v>2588</v>
      </c>
      <c r="D2651" s="3" t="s">
        <v>9</v>
      </c>
      <c r="E2651" s="1" t="s">
        <v>2588</v>
      </c>
      <c r="F2651" s="3" t="s">
        <v>2588</v>
      </c>
      <c r="G2651" s="3" t="s">
        <v>10</v>
      </c>
      <c r="H2651" s="8" t="s">
        <v>11</v>
      </c>
      <c r="I2651" s="3" t="s">
        <v>2588</v>
      </c>
      <c r="J2651" s="10"/>
    </row>
    <row r="2652" spans="2:10" x14ac:dyDescent="0.2">
      <c r="B2652" s="6" t="s">
        <v>2588</v>
      </c>
      <c r="C2652" s="7" t="s">
        <v>2588</v>
      </c>
      <c r="D2652" s="3" t="s">
        <v>9</v>
      </c>
      <c r="E2652" s="1" t="s">
        <v>2588</v>
      </c>
      <c r="F2652" s="3" t="s">
        <v>2588</v>
      </c>
      <c r="G2652" s="3" t="s">
        <v>10</v>
      </c>
      <c r="H2652" s="8" t="s">
        <v>11</v>
      </c>
      <c r="I2652" s="3" t="s">
        <v>2588</v>
      </c>
      <c r="J2652" s="10"/>
    </row>
    <row r="2653" spans="2:10" x14ac:dyDescent="0.2">
      <c r="B2653" s="6" t="s">
        <v>2588</v>
      </c>
      <c r="C2653" s="7" t="s">
        <v>2588</v>
      </c>
      <c r="D2653" s="3" t="s">
        <v>9</v>
      </c>
      <c r="E2653" s="1" t="s">
        <v>2588</v>
      </c>
      <c r="F2653" s="3" t="s">
        <v>2588</v>
      </c>
      <c r="G2653" s="3" t="s">
        <v>10</v>
      </c>
      <c r="H2653" s="8" t="s">
        <v>11</v>
      </c>
      <c r="I2653" s="3" t="s">
        <v>2588</v>
      </c>
      <c r="J2653" s="10"/>
    </row>
    <row r="2654" spans="2:10" x14ac:dyDescent="0.2">
      <c r="B2654" s="6" t="s">
        <v>2588</v>
      </c>
      <c r="C2654" s="7" t="s">
        <v>2588</v>
      </c>
      <c r="D2654" s="3" t="s">
        <v>9</v>
      </c>
      <c r="E2654" s="1" t="s">
        <v>2588</v>
      </c>
      <c r="F2654" s="3" t="s">
        <v>2588</v>
      </c>
      <c r="G2654" s="3" t="s">
        <v>10</v>
      </c>
      <c r="H2654" s="8" t="s">
        <v>11</v>
      </c>
      <c r="I2654" s="3" t="s">
        <v>2588</v>
      </c>
      <c r="J2654" s="10"/>
    </row>
    <row r="2655" spans="2:10" x14ac:dyDescent="0.2">
      <c r="B2655" s="6" t="s">
        <v>2588</v>
      </c>
      <c r="C2655" s="7" t="s">
        <v>2588</v>
      </c>
      <c r="D2655" s="3" t="s">
        <v>9</v>
      </c>
      <c r="E2655" s="1" t="s">
        <v>2588</v>
      </c>
      <c r="F2655" s="3" t="s">
        <v>2588</v>
      </c>
      <c r="G2655" s="3" t="s">
        <v>10</v>
      </c>
      <c r="H2655" s="8" t="s">
        <v>11</v>
      </c>
      <c r="I2655" s="3" t="s">
        <v>2588</v>
      </c>
      <c r="J2655" s="10"/>
    </row>
    <row r="2656" spans="2:10" x14ac:dyDescent="0.2">
      <c r="B2656" s="6" t="s">
        <v>2588</v>
      </c>
      <c r="C2656" s="7" t="s">
        <v>2588</v>
      </c>
      <c r="D2656" s="3" t="s">
        <v>9</v>
      </c>
      <c r="E2656" s="1" t="s">
        <v>2588</v>
      </c>
      <c r="F2656" s="3" t="s">
        <v>2588</v>
      </c>
      <c r="G2656" s="3" t="s">
        <v>10</v>
      </c>
      <c r="H2656" s="8" t="s">
        <v>11</v>
      </c>
      <c r="I2656" s="3" t="s">
        <v>2588</v>
      </c>
      <c r="J2656" s="10"/>
    </row>
    <row r="2657" spans="2:10" x14ac:dyDescent="0.2">
      <c r="B2657" s="6" t="s">
        <v>2588</v>
      </c>
      <c r="C2657" s="7" t="s">
        <v>2588</v>
      </c>
      <c r="D2657" s="3" t="s">
        <v>9</v>
      </c>
      <c r="E2657" s="1" t="s">
        <v>2588</v>
      </c>
      <c r="F2657" s="3" t="s">
        <v>2588</v>
      </c>
      <c r="G2657" s="3" t="s">
        <v>10</v>
      </c>
      <c r="H2657" s="8" t="s">
        <v>11</v>
      </c>
      <c r="I2657" s="3" t="s">
        <v>2588</v>
      </c>
      <c r="J2657" s="10"/>
    </row>
    <row r="2658" spans="2:10" x14ac:dyDescent="0.2">
      <c r="B2658" s="6" t="s">
        <v>2588</v>
      </c>
      <c r="C2658" s="7" t="s">
        <v>2588</v>
      </c>
      <c r="D2658" s="3" t="s">
        <v>9</v>
      </c>
      <c r="E2658" s="1" t="s">
        <v>2588</v>
      </c>
      <c r="F2658" s="3" t="s">
        <v>2588</v>
      </c>
      <c r="G2658" s="3" t="s">
        <v>10</v>
      </c>
      <c r="H2658" s="8" t="s">
        <v>11</v>
      </c>
      <c r="I2658" s="3" t="s">
        <v>2588</v>
      </c>
      <c r="J2658" s="10"/>
    </row>
    <row r="2659" spans="2:10" x14ac:dyDescent="0.2">
      <c r="B2659" s="6" t="s">
        <v>2588</v>
      </c>
      <c r="C2659" s="7" t="s">
        <v>2588</v>
      </c>
      <c r="D2659" s="3" t="s">
        <v>9</v>
      </c>
      <c r="E2659" s="1" t="s">
        <v>2588</v>
      </c>
      <c r="F2659" s="3" t="s">
        <v>2588</v>
      </c>
      <c r="G2659" s="3" t="s">
        <v>10</v>
      </c>
      <c r="H2659" s="8" t="s">
        <v>11</v>
      </c>
      <c r="I2659" s="3" t="s">
        <v>2588</v>
      </c>
      <c r="J2659" s="10"/>
    </row>
    <row r="2660" spans="2:10" x14ac:dyDescent="0.2">
      <c r="B2660" s="6" t="s">
        <v>2588</v>
      </c>
      <c r="C2660" s="7" t="s">
        <v>2588</v>
      </c>
      <c r="D2660" s="3" t="s">
        <v>9</v>
      </c>
      <c r="E2660" s="1" t="s">
        <v>2588</v>
      </c>
      <c r="F2660" s="3" t="s">
        <v>2588</v>
      </c>
      <c r="G2660" s="3" t="s">
        <v>10</v>
      </c>
      <c r="H2660" s="8" t="s">
        <v>11</v>
      </c>
      <c r="I2660" s="3" t="s">
        <v>2588</v>
      </c>
      <c r="J2660" s="10"/>
    </row>
    <row r="2661" spans="2:10" x14ac:dyDescent="0.2">
      <c r="B2661" s="6" t="s">
        <v>2588</v>
      </c>
      <c r="C2661" s="7" t="s">
        <v>2588</v>
      </c>
      <c r="D2661" s="3" t="s">
        <v>9</v>
      </c>
      <c r="E2661" s="1" t="s">
        <v>2588</v>
      </c>
      <c r="F2661" s="3" t="s">
        <v>2588</v>
      </c>
      <c r="G2661" s="3" t="s">
        <v>10</v>
      </c>
      <c r="H2661" s="8" t="s">
        <v>11</v>
      </c>
      <c r="I2661" s="3" t="s">
        <v>2588</v>
      </c>
      <c r="J2661" s="10"/>
    </row>
    <row r="2662" spans="2:10" x14ac:dyDescent="0.2">
      <c r="B2662" s="6" t="s">
        <v>2588</v>
      </c>
      <c r="C2662" s="7" t="s">
        <v>2588</v>
      </c>
      <c r="D2662" s="3" t="s">
        <v>9</v>
      </c>
      <c r="E2662" s="1" t="s">
        <v>2588</v>
      </c>
      <c r="F2662" s="3" t="s">
        <v>2588</v>
      </c>
      <c r="G2662" s="3" t="s">
        <v>10</v>
      </c>
      <c r="H2662" s="8" t="s">
        <v>11</v>
      </c>
      <c r="I2662" s="3" t="s">
        <v>2588</v>
      </c>
      <c r="J2662" s="10"/>
    </row>
    <row r="2663" spans="2:10" x14ac:dyDescent="0.2">
      <c r="B2663" s="6" t="s">
        <v>2588</v>
      </c>
      <c r="C2663" s="7" t="s">
        <v>2588</v>
      </c>
      <c r="D2663" s="3" t="s">
        <v>9</v>
      </c>
      <c r="E2663" s="1" t="s">
        <v>2588</v>
      </c>
      <c r="F2663" s="3" t="s">
        <v>2588</v>
      </c>
      <c r="G2663" s="3" t="s">
        <v>10</v>
      </c>
      <c r="H2663" s="8" t="s">
        <v>11</v>
      </c>
      <c r="I2663" s="3" t="s">
        <v>2588</v>
      </c>
      <c r="J2663" s="10"/>
    </row>
    <row r="2664" spans="2:10" x14ac:dyDescent="0.2">
      <c r="B2664" s="6" t="s">
        <v>2588</v>
      </c>
      <c r="C2664" s="7" t="s">
        <v>2588</v>
      </c>
      <c r="D2664" s="3" t="s">
        <v>9</v>
      </c>
      <c r="E2664" s="1" t="s">
        <v>2588</v>
      </c>
      <c r="F2664" s="3" t="s">
        <v>2588</v>
      </c>
      <c r="G2664" s="3" t="s">
        <v>10</v>
      </c>
      <c r="H2664" s="8" t="s">
        <v>11</v>
      </c>
      <c r="I2664" s="3" t="s">
        <v>2588</v>
      </c>
      <c r="J2664" s="10"/>
    </row>
    <row r="2665" spans="2:10" x14ac:dyDescent="0.2">
      <c r="B2665" s="6" t="s">
        <v>2588</v>
      </c>
      <c r="C2665" s="7" t="s">
        <v>2588</v>
      </c>
      <c r="D2665" s="3" t="s">
        <v>9</v>
      </c>
      <c r="E2665" s="1" t="s">
        <v>2588</v>
      </c>
      <c r="F2665" s="3" t="s">
        <v>2588</v>
      </c>
      <c r="G2665" s="3" t="s">
        <v>10</v>
      </c>
      <c r="H2665" s="8" t="s">
        <v>11</v>
      </c>
      <c r="I2665" s="3" t="s">
        <v>2588</v>
      </c>
      <c r="J2665" s="10"/>
    </row>
    <row r="2666" spans="2:10" x14ac:dyDescent="0.2">
      <c r="B2666" s="6" t="s">
        <v>2588</v>
      </c>
      <c r="C2666" s="7" t="s">
        <v>2588</v>
      </c>
      <c r="D2666" s="3" t="s">
        <v>9</v>
      </c>
      <c r="E2666" s="1" t="s">
        <v>2588</v>
      </c>
      <c r="F2666" s="3" t="s">
        <v>2588</v>
      </c>
      <c r="G2666" s="3" t="s">
        <v>10</v>
      </c>
      <c r="H2666" s="8" t="s">
        <v>11</v>
      </c>
      <c r="I2666" s="3" t="s">
        <v>2588</v>
      </c>
      <c r="J2666" s="10"/>
    </row>
    <row r="2667" spans="2:10" x14ac:dyDescent="0.2">
      <c r="B2667" s="6" t="s">
        <v>2588</v>
      </c>
      <c r="C2667" s="7" t="s">
        <v>2588</v>
      </c>
      <c r="D2667" s="3" t="s">
        <v>9</v>
      </c>
      <c r="E2667" s="1" t="s">
        <v>2588</v>
      </c>
      <c r="F2667" s="3" t="s">
        <v>2588</v>
      </c>
      <c r="G2667" s="3" t="s">
        <v>10</v>
      </c>
      <c r="H2667" s="8" t="s">
        <v>11</v>
      </c>
      <c r="I2667" s="3" t="s">
        <v>2588</v>
      </c>
      <c r="J2667" s="10"/>
    </row>
    <row r="2668" spans="2:10" x14ac:dyDescent="0.2">
      <c r="B2668" s="6" t="s">
        <v>2588</v>
      </c>
      <c r="C2668" s="7" t="s">
        <v>2588</v>
      </c>
      <c r="D2668" s="3" t="s">
        <v>9</v>
      </c>
      <c r="E2668" s="1" t="s">
        <v>2588</v>
      </c>
      <c r="F2668" s="3" t="s">
        <v>2588</v>
      </c>
      <c r="G2668" s="3" t="s">
        <v>10</v>
      </c>
      <c r="H2668" s="8" t="s">
        <v>11</v>
      </c>
      <c r="I2668" s="3" t="s">
        <v>2588</v>
      </c>
      <c r="J2668" s="10"/>
    </row>
    <row r="2669" spans="2:10" x14ac:dyDescent="0.2">
      <c r="B2669" s="6" t="s">
        <v>2588</v>
      </c>
      <c r="C2669" s="7" t="s">
        <v>2588</v>
      </c>
      <c r="D2669" s="3" t="s">
        <v>9</v>
      </c>
      <c r="E2669" s="1" t="s">
        <v>2588</v>
      </c>
      <c r="F2669" s="3" t="s">
        <v>2588</v>
      </c>
      <c r="G2669" s="3" t="s">
        <v>10</v>
      </c>
      <c r="H2669" s="8" t="s">
        <v>11</v>
      </c>
      <c r="I2669" s="3" t="s">
        <v>2588</v>
      </c>
      <c r="J2669" s="10"/>
    </row>
    <row r="2670" spans="2:10" x14ac:dyDescent="0.2">
      <c r="B2670" s="6" t="s">
        <v>2588</v>
      </c>
      <c r="C2670" s="7" t="s">
        <v>2588</v>
      </c>
      <c r="D2670" s="3" t="s">
        <v>9</v>
      </c>
      <c r="E2670" s="1" t="s">
        <v>2588</v>
      </c>
      <c r="F2670" s="3" t="s">
        <v>2588</v>
      </c>
      <c r="G2670" s="3" t="s">
        <v>10</v>
      </c>
      <c r="H2670" s="8" t="s">
        <v>11</v>
      </c>
      <c r="I2670" s="3" t="s">
        <v>2588</v>
      </c>
      <c r="J2670" s="10"/>
    </row>
    <row r="2671" spans="2:10" x14ac:dyDescent="0.2">
      <c r="B2671" s="6" t="s">
        <v>2588</v>
      </c>
      <c r="C2671" s="7" t="s">
        <v>2588</v>
      </c>
      <c r="D2671" s="3" t="s">
        <v>9</v>
      </c>
      <c r="E2671" s="1" t="s">
        <v>2588</v>
      </c>
      <c r="F2671" s="3" t="s">
        <v>2588</v>
      </c>
      <c r="G2671" s="3" t="s">
        <v>10</v>
      </c>
      <c r="H2671" s="8" t="s">
        <v>11</v>
      </c>
      <c r="I2671" s="3" t="s">
        <v>2588</v>
      </c>
      <c r="J2671" s="10"/>
    </row>
    <row r="2672" spans="2:10" x14ac:dyDescent="0.2">
      <c r="B2672" s="6" t="s">
        <v>2588</v>
      </c>
      <c r="C2672" s="7" t="s">
        <v>2588</v>
      </c>
      <c r="D2672" s="3" t="s">
        <v>9</v>
      </c>
      <c r="E2672" s="1" t="s">
        <v>2588</v>
      </c>
      <c r="F2672" s="3" t="s">
        <v>2588</v>
      </c>
      <c r="G2672" s="3" t="s">
        <v>10</v>
      </c>
      <c r="H2672" s="8" t="s">
        <v>11</v>
      </c>
      <c r="I2672" s="3" t="s">
        <v>2588</v>
      </c>
      <c r="J2672" s="10"/>
    </row>
    <row r="2673" spans="2:10" x14ac:dyDescent="0.2">
      <c r="B2673" s="6" t="s">
        <v>2588</v>
      </c>
      <c r="C2673" s="7" t="s">
        <v>2588</v>
      </c>
      <c r="D2673" s="3" t="s">
        <v>9</v>
      </c>
      <c r="E2673" s="1" t="s">
        <v>2588</v>
      </c>
      <c r="F2673" s="3" t="s">
        <v>2588</v>
      </c>
      <c r="G2673" s="3" t="s">
        <v>10</v>
      </c>
      <c r="H2673" s="8" t="s">
        <v>11</v>
      </c>
      <c r="I2673" s="3" t="s">
        <v>2588</v>
      </c>
      <c r="J2673" s="10"/>
    </row>
    <row r="2674" spans="2:10" x14ac:dyDescent="0.2">
      <c r="B2674" s="6" t="s">
        <v>2588</v>
      </c>
      <c r="C2674" s="7" t="s">
        <v>2588</v>
      </c>
      <c r="D2674" s="3" t="s">
        <v>9</v>
      </c>
      <c r="E2674" s="1" t="s">
        <v>2588</v>
      </c>
      <c r="F2674" s="3" t="s">
        <v>2588</v>
      </c>
      <c r="G2674" s="3" t="s">
        <v>10</v>
      </c>
      <c r="H2674" s="8" t="s">
        <v>11</v>
      </c>
      <c r="I2674" s="3" t="s">
        <v>2588</v>
      </c>
      <c r="J2674" s="10"/>
    </row>
    <row r="2675" spans="2:10" x14ac:dyDescent="0.2">
      <c r="B2675" s="6" t="s">
        <v>2588</v>
      </c>
      <c r="C2675" s="7" t="s">
        <v>2588</v>
      </c>
      <c r="D2675" s="3" t="s">
        <v>9</v>
      </c>
      <c r="E2675" s="1" t="s">
        <v>2588</v>
      </c>
      <c r="F2675" s="3" t="s">
        <v>2588</v>
      </c>
      <c r="G2675" s="3" t="s">
        <v>10</v>
      </c>
      <c r="H2675" s="8" t="s">
        <v>11</v>
      </c>
      <c r="I2675" s="3" t="s">
        <v>2588</v>
      </c>
      <c r="J2675" s="10"/>
    </row>
    <row r="2676" spans="2:10" x14ac:dyDescent="0.2">
      <c r="B2676" s="6" t="s">
        <v>2588</v>
      </c>
      <c r="C2676" s="7" t="s">
        <v>2588</v>
      </c>
      <c r="D2676" s="3" t="s">
        <v>9</v>
      </c>
      <c r="E2676" s="1" t="s">
        <v>2588</v>
      </c>
      <c r="F2676" s="3" t="s">
        <v>2588</v>
      </c>
      <c r="G2676" s="3" t="s">
        <v>10</v>
      </c>
      <c r="H2676" s="8" t="s">
        <v>11</v>
      </c>
      <c r="I2676" s="3" t="s">
        <v>2588</v>
      </c>
      <c r="J2676" s="10"/>
    </row>
    <row r="2677" spans="2:10" x14ac:dyDescent="0.2">
      <c r="B2677" s="6" t="s">
        <v>2588</v>
      </c>
      <c r="C2677" s="7" t="s">
        <v>2588</v>
      </c>
      <c r="D2677" s="3" t="s">
        <v>9</v>
      </c>
      <c r="E2677" s="1" t="s">
        <v>2588</v>
      </c>
      <c r="F2677" s="3" t="s">
        <v>2588</v>
      </c>
      <c r="G2677" s="3" t="s">
        <v>10</v>
      </c>
      <c r="H2677" s="8" t="s">
        <v>11</v>
      </c>
      <c r="I2677" s="3" t="s">
        <v>2588</v>
      </c>
      <c r="J2677" s="10"/>
    </row>
    <row r="2678" spans="2:10" x14ac:dyDescent="0.2">
      <c r="B2678" s="6" t="s">
        <v>2588</v>
      </c>
      <c r="C2678" s="7" t="s">
        <v>2588</v>
      </c>
      <c r="D2678" s="3" t="s">
        <v>9</v>
      </c>
      <c r="E2678" s="1" t="s">
        <v>2588</v>
      </c>
      <c r="F2678" s="3" t="s">
        <v>2588</v>
      </c>
      <c r="G2678" s="3" t="s">
        <v>10</v>
      </c>
      <c r="H2678" s="8" t="s">
        <v>11</v>
      </c>
      <c r="I2678" s="3" t="s">
        <v>2588</v>
      </c>
      <c r="J2678" s="10"/>
    </row>
    <row r="2679" spans="2:10" x14ac:dyDescent="0.2">
      <c r="B2679" s="6" t="s">
        <v>2588</v>
      </c>
      <c r="C2679" s="7" t="s">
        <v>2588</v>
      </c>
      <c r="D2679" s="3" t="s">
        <v>9</v>
      </c>
      <c r="E2679" s="1" t="s">
        <v>2588</v>
      </c>
      <c r="F2679" s="3" t="s">
        <v>2588</v>
      </c>
      <c r="G2679" s="3" t="s">
        <v>10</v>
      </c>
      <c r="H2679" s="8" t="s">
        <v>11</v>
      </c>
      <c r="I2679" s="3" t="s">
        <v>2588</v>
      </c>
      <c r="J2679" s="10"/>
    </row>
    <row r="2680" spans="2:10" x14ac:dyDescent="0.2">
      <c r="B2680" s="6" t="s">
        <v>2588</v>
      </c>
      <c r="C2680" s="7" t="s">
        <v>2588</v>
      </c>
      <c r="D2680" s="3" t="s">
        <v>9</v>
      </c>
      <c r="E2680" s="1" t="s">
        <v>2588</v>
      </c>
      <c r="F2680" s="3" t="s">
        <v>2588</v>
      </c>
      <c r="G2680" s="3" t="s">
        <v>10</v>
      </c>
      <c r="H2680" s="8" t="s">
        <v>11</v>
      </c>
      <c r="I2680" s="3" t="s">
        <v>2588</v>
      </c>
      <c r="J2680" s="10"/>
    </row>
    <row r="2681" spans="2:10" x14ac:dyDescent="0.2">
      <c r="B2681" s="6" t="s">
        <v>2588</v>
      </c>
      <c r="C2681" s="7" t="s">
        <v>2588</v>
      </c>
      <c r="D2681" s="3" t="s">
        <v>9</v>
      </c>
      <c r="E2681" s="1" t="s">
        <v>2588</v>
      </c>
      <c r="F2681" s="3" t="s">
        <v>2588</v>
      </c>
      <c r="G2681" s="3" t="s">
        <v>10</v>
      </c>
      <c r="H2681" s="8" t="s">
        <v>11</v>
      </c>
      <c r="I2681" s="3" t="s">
        <v>2588</v>
      </c>
      <c r="J2681" s="10"/>
    </row>
    <row r="2682" spans="2:10" x14ac:dyDescent="0.2">
      <c r="B2682" s="6" t="s">
        <v>2588</v>
      </c>
      <c r="C2682" s="7" t="s">
        <v>2588</v>
      </c>
      <c r="D2682" s="3" t="s">
        <v>9</v>
      </c>
      <c r="E2682" s="1" t="s">
        <v>2588</v>
      </c>
      <c r="F2682" s="3" t="s">
        <v>2588</v>
      </c>
      <c r="G2682" s="3" t="s">
        <v>10</v>
      </c>
      <c r="H2682" s="8" t="s">
        <v>11</v>
      </c>
      <c r="I2682" s="3" t="s">
        <v>2588</v>
      </c>
      <c r="J2682" s="10"/>
    </row>
    <row r="2683" spans="2:10" x14ac:dyDescent="0.2">
      <c r="B2683" s="6" t="s">
        <v>2588</v>
      </c>
      <c r="C2683" s="7" t="s">
        <v>2588</v>
      </c>
      <c r="D2683" s="3" t="s">
        <v>9</v>
      </c>
      <c r="E2683" s="1" t="s">
        <v>2588</v>
      </c>
      <c r="F2683" s="3" t="s">
        <v>2588</v>
      </c>
      <c r="G2683" s="3" t="s">
        <v>10</v>
      </c>
      <c r="H2683" s="8" t="s">
        <v>11</v>
      </c>
      <c r="I2683" s="3" t="s">
        <v>2588</v>
      </c>
      <c r="J2683" s="10"/>
    </row>
    <row r="2684" spans="2:10" x14ac:dyDescent="0.2">
      <c r="B2684" s="6" t="s">
        <v>2588</v>
      </c>
      <c r="C2684" s="7" t="s">
        <v>2588</v>
      </c>
      <c r="D2684" s="3" t="s">
        <v>9</v>
      </c>
      <c r="E2684" s="1" t="s">
        <v>2588</v>
      </c>
      <c r="F2684" s="3" t="s">
        <v>2588</v>
      </c>
      <c r="G2684" s="3" t="s">
        <v>10</v>
      </c>
      <c r="H2684" s="8" t="s">
        <v>11</v>
      </c>
      <c r="I2684" s="3" t="s">
        <v>2588</v>
      </c>
      <c r="J2684" s="10"/>
    </row>
    <row r="2685" spans="2:10" x14ac:dyDescent="0.2">
      <c r="B2685" s="6" t="s">
        <v>2588</v>
      </c>
      <c r="C2685" s="7" t="s">
        <v>2588</v>
      </c>
      <c r="D2685" s="3" t="s">
        <v>9</v>
      </c>
      <c r="E2685" s="1" t="s">
        <v>2588</v>
      </c>
      <c r="F2685" s="3" t="s">
        <v>2588</v>
      </c>
      <c r="G2685" s="3" t="s">
        <v>10</v>
      </c>
      <c r="H2685" s="8" t="s">
        <v>11</v>
      </c>
      <c r="I2685" s="3" t="s">
        <v>2588</v>
      </c>
      <c r="J2685" s="10"/>
    </row>
    <row r="2686" spans="2:10" x14ac:dyDescent="0.2">
      <c r="B2686" s="6" t="s">
        <v>2588</v>
      </c>
      <c r="C2686" s="7" t="s">
        <v>2588</v>
      </c>
      <c r="D2686" s="3" t="s">
        <v>9</v>
      </c>
      <c r="E2686" s="1" t="s">
        <v>2588</v>
      </c>
      <c r="F2686" s="3" t="s">
        <v>2588</v>
      </c>
      <c r="G2686" s="3" t="s">
        <v>10</v>
      </c>
      <c r="H2686" s="8" t="s">
        <v>11</v>
      </c>
      <c r="I2686" s="3" t="s">
        <v>2588</v>
      </c>
      <c r="J2686" s="10"/>
    </row>
    <row r="2687" spans="2:10" x14ac:dyDescent="0.2">
      <c r="B2687" s="6" t="s">
        <v>2588</v>
      </c>
      <c r="C2687" s="7" t="s">
        <v>2588</v>
      </c>
      <c r="D2687" s="3" t="s">
        <v>9</v>
      </c>
      <c r="E2687" s="1" t="s">
        <v>2588</v>
      </c>
      <c r="F2687" s="3" t="s">
        <v>2588</v>
      </c>
      <c r="G2687" s="3" t="s">
        <v>10</v>
      </c>
      <c r="H2687" s="8" t="s">
        <v>11</v>
      </c>
      <c r="I2687" s="3" t="s">
        <v>2588</v>
      </c>
      <c r="J2687" s="10"/>
    </row>
    <row r="2688" spans="2:10" x14ac:dyDescent="0.2">
      <c r="B2688" s="6" t="s">
        <v>2588</v>
      </c>
      <c r="C2688" s="7" t="s">
        <v>2588</v>
      </c>
      <c r="D2688" s="3" t="s">
        <v>9</v>
      </c>
      <c r="E2688" s="1" t="s">
        <v>2588</v>
      </c>
      <c r="F2688" s="3" t="s">
        <v>2588</v>
      </c>
      <c r="G2688" s="3" t="s">
        <v>10</v>
      </c>
      <c r="H2688" s="8" t="s">
        <v>11</v>
      </c>
      <c r="I2688" s="3" t="s">
        <v>2588</v>
      </c>
      <c r="J2688" s="10"/>
    </row>
    <row r="2689" spans="2:10" x14ac:dyDescent="0.2">
      <c r="B2689" s="6" t="s">
        <v>2588</v>
      </c>
      <c r="C2689" s="7" t="s">
        <v>2588</v>
      </c>
      <c r="D2689" s="3" t="s">
        <v>9</v>
      </c>
      <c r="E2689" s="1" t="s">
        <v>2588</v>
      </c>
      <c r="F2689" s="3" t="s">
        <v>2588</v>
      </c>
      <c r="G2689" s="3" t="s">
        <v>10</v>
      </c>
      <c r="H2689" s="8" t="s">
        <v>11</v>
      </c>
      <c r="I2689" s="3" t="s">
        <v>2588</v>
      </c>
      <c r="J2689" s="10"/>
    </row>
    <row r="2690" spans="2:10" x14ac:dyDescent="0.2">
      <c r="B2690" s="6" t="s">
        <v>2588</v>
      </c>
      <c r="C2690" s="7" t="s">
        <v>2588</v>
      </c>
      <c r="D2690" s="3" t="s">
        <v>9</v>
      </c>
      <c r="E2690" s="1" t="s">
        <v>2588</v>
      </c>
      <c r="F2690" s="3" t="s">
        <v>2588</v>
      </c>
      <c r="G2690" s="3" t="s">
        <v>10</v>
      </c>
      <c r="H2690" s="8" t="s">
        <v>11</v>
      </c>
      <c r="I2690" s="3" t="s">
        <v>2588</v>
      </c>
      <c r="J2690" s="10"/>
    </row>
    <row r="2691" spans="2:10" x14ac:dyDescent="0.2">
      <c r="B2691" s="6" t="s">
        <v>2588</v>
      </c>
      <c r="C2691" s="7" t="s">
        <v>2588</v>
      </c>
      <c r="D2691" s="3" t="s">
        <v>9</v>
      </c>
      <c r="E2691" s="1" t="s">
        <v>2588</v>
      </c>
      <c r="F2691" s="3" t="s">
        <v>2588</v>
      </c>
      <c r="G2691" s="3" t="s">
        <v>10</v>
      </c>
      <c r="H2691" s="8" t="s">
        <v>11</v>
      </c>
      <c r="I2691" s="3" t="s">
        <v>2588</v>
      </c>
      <c r="J2691" s="10"/>
    </row>
    <row r="2692" spans="2:10" x14ac:dyDescent="0.2">
      <c r="B2692" s="6" t="s">
        <v>2588</v>
      </c>
      <c r="C2692" s="7" t="s">
        <v>2588</v>
      </c>
      <c r="D2692" s="3" t="s">
        <v>9</v>
      </c>
      <c r="E2692" s="1" t="s">
        <v>2588</v>
      </c>
      <c r="F2692" s="3" t="s">
        <v>2588</v>
      </c>
      <c r="G2692" s="3" t="s">
        <v>10</v>
      </c>
      <c r="H2692" s="8" t="s">
        <v>11</v>
      </c>
      <c r="I2692" s="3" t="s">
        <v>2588</v>
      </c>
      <c r="J2692" s="10"/>
    </row>
    <row r="2693" spans="2:10" x14ac:dyDescent="0.2">
      <c r="B2693" s="6" t="s">
        <v>2588</v>
      </c>
      <c r="C2693" s="7" t="s">
        <v>2588</v>
      </c>
      <c r="D2693" s="3" t="s">
        <v>9</v>
      </c>
      <c r="E2693" s="1" t="s">
        <v>2588</v>
      </c>
      <c r="F2693" s="3" t="s">
        <v>2588</v>
      </c>
      <c r="G2693" s="3" t="s">
        <v>10</v>
      </c>
      <c r="H2693" s="8" t="s">
        <v>11</v>
      </c>
      <c r="I2693" s="3" t="s">
        <v>2588</v>
      </c>
      <c r="J2693" s="10"/>
    </row>
    <row r="2694" spans="2:10" x14ac:dyDescent="0.2">
      <c r="B2694" s="6" t="s">
        <v>2588</v>
      </c>
      <c r="C2694" s="7" t="s">
        <v>2588</v>
      </c>
      <c r="D2694" s="3" t="s">
        <v>9</v>
      </c>
      <c r="E2694" s="1" t="s">
        <v>2588</v>
      </c>
      <c r="F2694" s="3" t="s">
        <v>2588</v>
      </c>
      <c r="G2694" s="3" t="s">
        <v>10</v>
      </c>
      <c r="H2694" s="8" t="s">
        <v>11</v>
      </c>
      <c r="I2694" s="3" t="s">
        <v>2588</v>
      </c>
      <c r="J2694" s="10"/>
    </row>
    <row r="2695" spans="2:10" x14ac:dyDescent="0.2">
      <c r="B2695" s="6" t="s">
        <v>2588</v>
      </c>
      <c r="C2695" s="7" t="s">
        <v>2588</v>
      </c>
      <c r="D2695" s="3" t="s">
        <v>9</v>
      </c>
      <c r="E2695" s="1" t="s">
        <v>2588</v>
      </c>
      <c r="F2695" s="3" t="s">
        <v>2588</v>
      </c>
      <c r="G2695" s="3" t="s">
        <v>10</v>
      </c>
      <c r="H2695" s="8" t="s">
        <v>11</v>
      </c>
      <c r="I2695" s="3" t="s">
        <v>2588</v>
      </c>
      <c r="J2695" s="10"/>
    </row>
    <row r="2696" spans="2:10" x14ac:dyDescent="0.2">
      <c r="B2696" s="6" t="s">
        <v>2588</v>
      </c>
      <c r="C2696" s="7" t="s">
        <v>2588</v>
      </c>
      <c r="D2696" s="3" t="s">
        <v>9</v>
      </c>
      <c r="E2696" s="1" t="s">
        <v>2588</v>
      </c>
      <c r="F2696" s="3" t="s">
        <v>2588</v>
      </c>
      <c r="G2696" s="3" t="s">
        <v>10</v>
      </c>
      <c r="H2696" s="8" t="s">
        <v>11</v>
      </c>
      <c r="I2696" s="3" t="s">
        <v>2588</v>
      </c>
      <c r="J2696" s="10"/>
    </row>
    <row r="2697" spans="2:10" x14ac:dyDescent="0.2">
      <c r="B2697" s="6" t="s">
        <v>2588</v>
      </c>
      <c r="C2697" s="7" t="s">
        <v>2588</v>
      </c>
      <c r="D2697" s="3" t="s">
        <v>9</v>
      </c>
      <c r="E2697" s="1" t="s">
        <v>2588</v>
      </c>
      <c r="F2697" s="3" t="s">
        <v>2588</v>
      </c>
      <c r="G2697" s="3" t="s">
        <v>10</v>
      </c>
      <c r="H2697" s="8" t="s">
        <v>11</v>
      </c>
      <c r="I2697" s="3" t="s">
        <v>2588</v>
      </c>
      <c r="J2697" s="10"/>
    </row>
    <row r="2698" spans="2:10" x14ac:dyDescent="0.2">
      <c r="B2698" s="6" t="s">
        <v>2588</v>
      </c>
      <c r="C2698" s="7" t="s">
        <v>2588</v>
      </c>
      <c r="D2698" s="3" t="s">
        <v>9</v>
      </c>
      <c r="E2698" s="1" t="s">
        <v>2588</v>
      </c>
      <c r="F2698" s="3" t="s">
        <v>2588</v>
      </c>
      <c r="G2698" s="3" t="s">
        <v>10</v>
      </c>
      <c r="H2698" s="8" t="s">
        <v>11</v>
      </c>
      <c r="I2698" s="3" t="s">
        <v>2588</v>
      </c>
      <c r="J2698" s="10"/>
    </row>
    <row r="2699" spans="2:10" x14ac:dyDescent="0.2">
      <c r="B2699" s="6" t="s">
        <v>2588</v>
      </c>
      <c r="C2699" s="7" t="s">
        <v>2588</v>
      </c>
      <c r="D2699" s="3" t="s">
        <v>9</v>
      </c>
      <c r="E2699" s="1" t="s">
        <v>2588</v>
      </c>
      <c r="F2699" s="3" t="s">
        <v>2588</v>
      </c>
      <c r="G2699" s="3" t="s">
        <v>10</v>
      </c>
      <c r="H2699" s="8" t="s">
        <v>11</v>
      </c>
      <c r="I2699" s="3" t="s">
        <v>2588</v>
      </c>
      <c r="J2699" s="10"/>
    </row>
    <row r="2700" spans="2:10" x14ac:dyDescent="0.2">
      <c r="B2700" s="6" t="s">
        <v>2588</v>
      </c>
      <c r="C2700" s="7" t="s">
        <v>2588</v>
      </c>
      <c r="D2700" s="3" t="s">
        <v>9</v>
      </c>
      <c r="E2700" s="1" t="s">
        <v>2588</v>
      </c>
      <c r="F2700" s="3" t="s">
        <v>2588</v>
      </c>
      <c r="G2700" s="3" t="s">
        <v>10</v>
      </c>
      <c r="H2700" s="8" t="s">
        <v>11</v>
      </c>
      <c r="I2700" s="3" t="s">
        <v>2588</v>
      </c>
      <c r="J2700" s="10"/>
    </row>
    <row r="2701" spans="2:10" x14ac:dyDescent="0.2">
      <c r="B2701" s="6" t="s">
        <v>2588</v>
      </c>
      <c r="C2701" s="7" t="s">
        <v>2588</v>
      </c>
      <c r="D2701" s="3" t="s">
        <v>9</v>
      </c>
      <c r="E2701" s="1" t="s">
        <v>2588</v>
      </c>
      <c r="F2701" s="3" t="s">
        <v>2588</v>
      </c>
      <c r="G2701" s="3" t="s">
        <v>10</v>
      </c>
      <c r="H2701" s="8" t="s">
        <v>11</v>
      </c>
      <c r="I2701" s="3" t="s">
        <v>2588</v>
      </c>
      <c r="J2701" s="10"/>
    </row>
    <row r="2702" spans="2:10" x14ac:dyDescent="0.2">
      <c r="B2702" s="6" t="s">
        <v>2588</v>
      </c>
      <c r="C2702" s="7" t="s">
        <v>2588</v>
      </c>
      <c r="D2702" s="3" t="s">
        <v>9</v>
      </c>
      <c r="E2702" s="1" t="s">
        <v>2588</v>
      </c>
      <c r="F2702" s="3" t="s">
        <v>2588</v>
      </c>
      <c r="G2702" s="3" t="s">
        <v>10</v>
      </c>
      <c r="H2702" s="8" t="s">
        <v>11</v>
      </c>
      <c r="I2702" s="3" t="s">
        <v>2588</v>
      </c>
      <c r="J2702" s="10"/>
    </row>
    <row r="2703" spans="2:10" x14ac:dyDescent="0.2">
      <c r="B2703" s="6" t="s">
        <v>2588</v>
      </c>
      <c r="C2703" s="7" t="s">
        <v>2588</v>
      </c>
      <c r="D2703" s="3" t="s">
        <v>9</v>
      </c>
      <c r="E2703" s="1" t="s">
        <v>2588</v>
      </c>
      <c r="F2703" s="3" t="s">
        <v>2588</v>
      </c>
      <c r="G2703" s="3" t="s">
        <v>10</v>
      </c>
      <c r="H2703" s="8" t="s">
        <v>11</v>
      </c>
      <c r="I2703" s="3" t="s">
        <v>2588</v>
      </c>
      <c r="J2703" s="10"/>
    </row>
    <row r="2704" spans="2:10" x14ac:dyDescent="0.2">
      <c r="B2704" s="6" t="s">
        <v>2588</v>
      </c>
      <c r="C2704" s="7" t="s">
        <v>2588</v>
      </c>
      <c r="D2704" s="3" t="s">
        <v>9</v>
      </c>
      <c r="E2704" s="1" t="s">
        <v>2588</v>
      </c>
      <c r="F2704" s="3" t="s">
        <v>2588</v>
      </c>
      <c r="G2704" s="3" t="s">
        <v>10</v>
      </c>
      <c r="H2704" s="8" t="s">
        <v>11</v>
      </c>
      <c r="I2704" s="3" t="s">
        <v>2588</v>
      </c>
      <c r="J2704" s="10"/>
    </row>
    <row r="2705" spans="2:10" x14ac:dyDescent="0.2">
      <c r="B2705" s="6" t="s">
        <v>2588</v>
      </c>
      <c r="C2705" s="7" t="s">
        <v>2588</v>
      </c>
      <c r="D2705" s="3" t="s">
        <v>9</v>
      </c>
      <c r="E2705" s="1" t="s">
        <v>2588</v>
      </c>
      <c r="F2705" s="3" t="s">
        <v>2588</v>
      </c>
      <c r="G2705" s="3" t="s">
        <v>10</v>
      </c>
      <c r="H2705" s="8" t="s">
        <v>11</v>
      </c>
      <c r="I2705" s="3" t="s">
        <v>2588</v>
      </c>
      <c r="J2705" s="10"/>
    </row>
    <row r="2706" spans="2:10" x14ac:dyDescent="0.2">
      <c r="B2706" s="6" t="s">
        <v>2588</v>
      </c>
      <c r="C2706" s="7" t="s">
        <v>2588</v>
      </c>
      <c r="D2706" s="3" t="s">
        <v>9</v>
      </c>
      <c r="E2706" s="1" t="s">
        <v>2588</v>
      </c>
      <c r="F2706" s="3" t="s">
        <v>2588</v>
      </c>
      <c r="G2706" s="3" t="s">
        <v>10</v>
      </c>
      <c r="H2706" s="8" t="s">
        <v>11</v>
      </c>
      <c r="I2706" s="3" t="s">
        <v>2588</v>
      </c>
      <c r="J2706" s="10"/>
    </row>
    <row r="2707" spans="2:10" x14ac:dyDescent="0.2">
      <c r="B2707" s="6" t="s">
        <v>2588</v>
      </c>
      <c r="C2707" s="7" t="s">
        <v>2588</v>
      </c>
      <c r="D2707" s="3" t="s">
        <v>9</v>
      </c>
      <c r="E2707" s="1" t="s">
        <v>2588</v>
      </c>
      <c r="F2707" s="3" t="s">
        <v>2588</v>
      </c>
      <c r="G2707" s="3" t="s">
        <v>10</v>
      </c>
      <c r="H2707" s="8" t="s">
        <v>11</v>
      </c>
      <c r="I2707" s="3" t="s">
        <v>2588</v>
      </c>
      <c r="J2707" s="10"/>
    </row>
    <row r="2708" spans="2:10" x14ac:dyDescent="0.2">
      <c r="B2708" s="6" t="s">
        <v>2588</v>
      </c>
      <c r="C2708" s="7" t="s">
        <v>2588</v>
      </c>
      <c r="D2708" s="3" t="s">
        <v>9</v>
      </c>
      <c r="E2708" s="1" t="s">
        <v>2588</v>
      </c>
      <c r="F2708" s="3" t="s">
        <v>2588</v>
      </c>
      <c r="G2708" s="3" t="s">
        <v>10</v>
      </c>
      <c r="H2708" s="8" t="s">
        <v>11</v>
      </c>
      <c r="I2708" s="3" t="s">
        <v>2588</v>
      </c>
      <c r="J2708" s="10"/>
    </row>
    <row r="2709" spans="2:10" x14ac:dyDescent="0.2">
      <c r="B2709" s="6" t="s">
        <v>2588</v>
      </c>
      <c r="C2709" s="7" t="s">
        <v>2588</v>
      </c>
      <c r="D2709" s="3" t="s">
        <v>9</v>
      </c>
      <c r="E2709" s="1" t="s">
        <v>2588</v>
      </c>
      <c r="F2709" s="3" t="s">
        <v>2588</v>
      </c>
      <c r="G2709" s="3" t="s">
        <v>10</v>
      </c>
      <c r="H2709" s="8" t="s">
        <v>11</v>
      </c>
      <c r="I2709" s="3" t="s">
        <v>2588</v>
      </c>
      <c r="J2709" s="10"/>
    </row>
    <row r="2710" spans="2:10" x14ac:dyDescent="0.2">
      <c r="B2710" s="6" t="s">
        <v>2588</v>
      </c>
      <c r="C2710" s="7" t="s">
        <v>2588</v>
      </c>
      <c r="D2710" s="3" t="s">
        <v>9</v>
      </c>
      <c r="E2710" s="1" t="s">
        <v>2588</v>
      </c>
      <c r="F2710" s="3" t="s">
        <v>2588</v>
      </c>
      <c r="G2710" s="3" t="s">
        <v>10</v>
      </c>
      <c r="H2710" s="8" t="s">
        <v>11</v>
      </c>
      <c r="I2710" s="3" t="s">
        <v>2588</v>
      </c>
      <c r="J2710" s="10"/>
    </row>
    <row r="2711" spans="2:10" x14ac:dyDescent="0.2">
      <c r="B2711" s="6" t="s">
        <v>2588</v>
      </c>
      <c r="C2711" s="7" t="s">
        <v>2588</v>
      </c>
      <c r="D2711" s="3" t="s">
        <v>9</v>
      </c>
      <c r="E2711" s="1" t="s">
        <v>2588</v>
      </c>
      <c r="F2711" s="3" t="s">
        <v>2588</v>
      </c>
      <c r="G2711" s="3" t="s">
        <v>10</v>
      </c>
      <c r="H2711" s="8" t="s">
        <v>11</v>
      </c>
      <c r="I2711" s="3" t="s">
        <v>2588</v>
      </c>
      <c r="J2711" s="10"/>
    </row>
    <row r="2712" spans="2:10" x14ac:dyDescent="0.2">
      <c r="B2712" s="6" t="s">
        <v>2588</v>
      </c>
      <c r="C2712" s="7" t="s">
        <v>2588</v>
      </c>
      <c r="D2712" s="3" t="s">
        <v>9</v>
      </c>
      <c r="E2712" s="1" t="s">
        <v>2588</v>
      </c>
      <c r="F2712" s="3" t="s">
        <v>2588</v>
      </c>
      <c r="G2712" s="3" t="s">
        <v>10</v>
      </c>
      <c r="H2712" s="8" t="s">
        <v>11</v>
      </c>
      <c r="I2712" s="3" t="s">
        <v>2588</v>
      </c>
      <c r="J2712" s="10"/>
    </row>
    <row r="2713" spans="2:10" x14ac:dyDescent="0.2">
      <c r="B2713" s="6" t="s">
        <v>2588</v>
      </c>
      <c r="C2713" s="7" t="s">
        <v>2588</v>
      </c>
      <c r="D2713" s="3" t="s">
        <v>9</v>
      </c>
      <c r="E2713" s="1" t="s">
        <v>2588</v>
      </c>
      <c r="F2713" s="3" t="s">
        <v>2588</v>
      </c>
      <c r="G2713" s="3" t="s">
        <v>10</v>
      </c>
      <c r="H2713" s="8" t="s">
        <v>11</v>
      </c>
      <c r="I2713" s="3" t="s">
        <v>2588</v>
      </c>
      <c r="J2713" s="10"/>
    </row>
    <row r="2714" spans="2:10" x14ac:dyDescent="0.2">
      <c r="B2714" s="6" t="s">
        <v>2588</v>
      </c>
      <c r="C2714" s="7" t="s">
        <v>2588</v>
      </c>
      <c r="D2714" s="3" t="s">
        <v>9</v>
      </c>
      <c r="E2714" s="1" t="s">
        <v>2588</v>
      </c>
      <c r="F2714" s="3" t="s">
        <v>2588</v>
      </c>
      <c r="G2714" s="3" t="s">
        <v>10</v>
      </c>
      <c r="H2714" s="8" t="s">
        <v>11</v>
      </c>
      <c r="I2714" s="3" t="s">
        <v>2588</v>
      </c>
      <c r="J2714" s="10"/>
    </row>
    <row r="2715" spans="2:10" x14ac:dyDescent="0.2">
      <c r="B2715" s="6" t="s">
        <v>2588</v>
      </c>
      <c r="C2715" s="7" t="s">
        <v>2588</v>
      </c>
      <c r="D2715" s="3" t="s">
        <v>9</v>
      </c>
      <c r="E2715" s="1" t="s">
        <v>2588</v>
      </c>
      <c r="F2715" s="3" t="s">
        <v>2588</v>
      </c>
      <c r="G2715" s="3" t="s">
        <v>10</v>
      </c>
      <c r="H2715" s="8" t="s">
        <v>11</v>
      </c>
      <c r="I2715" s="3" t="s">
        <v>2588</v>
      </c>
      <c r="J2715" s="10"/>
    </row>
    <row r="2716" spans="2:10" x14ac:dyDescent="0.2">
      <c r="B2716" s="6" t="s">
        <v>2588</v>
      </c>
      <c r="C2716" s="7" t="s">
        <v>2588</v>
      </c>
      <c r="D2716" s="3" t="s">
        <v>9</v>
      </c>
      <c r="E2716" s="1" t="s">
        <v>2588</v>
      </c>
      <c r="F2716" s="3" t="s">
        <v>2588</v>
      </c>
      <c r="G2716" s="3" t="s">
        <v>10</v>
      </c>
      <c r="H2716" s="8" t="s">
        <v>11</v>
      </c>
      <c r="I2716" s="3" t="s">
        <v>2588</v>
      </c>
      <c r="J2716" s="10"/>
    </row>
    <row r="2717" spans="2:10" x14ac:dyDescent="0.2">
      <c r="B2717" s="6" t="s">
        <v>2588</v>
      </c>
      <c r="C2717" s="7" t="s">
        <v>2588</v>
      </c>
      <c r="D2717" s="3" t="s">
        <v>9</v>
      </c>
      <c r="E2717" s="1" t="s">
        <v>2588</v>
      </c>
      <c r="F2717" s="3" t="s">
        <v>2588</v>
      </c>
      <c r="G2717" s="3" t="s">
        <v>10</v>
      </c>
      <c r="H2717" s="8" t="s">
        <v>11</v>
      </c>
      <c r="I2717" s="3" t="s">
        <v>2588</v>
      </c>
      <c r="J2717" s="10"/>
    </row>
    <row r="2718" spans="2:10" x14ac:dyDescent="0.2">
      <c r="B2718" s="6" t="s">
        <v>2588</v>
      </c>
      <c r="C2718" s="7" t="s">
        <v>2588</v>
      </c>
      <c r="D2718" s="3" t="s">
        <v>9</v>
      </c>
      <c r="E2718" s="1" t="s">
        <v>2588</v>
      </c>
      <c r="F2718" s="3" t="s">
        <v>2588</v>
      </c>
      <c r="G2718" s="3" t="s">
        <v>10</v>
      </c>
      <c r="H2718" s="8" t="s">
        <v>11</v>
      </c>
      <c r="I2718" s="3" t="s">
        <v>2588</v>
      </c>
      <c r="J2718" s="10"/>
    </row>
    <row r="2719" spans="2:10" x14ac:dyDescent="0.2">
      <c r="B2719" s="6" t="s">
        <v>2588</v>
      </c>
      <c r="C2719" s="7" t="s">
        <v>2588</v>
      </c>
      <c r="D2719" s="3" t="s">
        <v>9</v>
      </c>
      <c r="E2719" s="1" t="s">
        <v>2588</v>
      </c>
      <c r="F2719" s="3" t="s">
        <v>2588</v>
      </c>
      <c r="G2719" s="3" t="s">
        <v>10</v>
      </c>
      <c r="H2719" s="8" t="s">
        <v>11</v>
      </c>
      <c r="I2719" s="3" t="s">
        <v>2588</v>
      </c>
      <c r="J2719" s="10"/>
    </row>
    <row r="2720" spans="2:10" x14ac:dyDescent="0.2">
      <c r="B2720" s="6" t="s">
        <v>2588</v>
      </c>
      <c r="C2720" s="7" t="s">
        <v>2588</v>
      </c>
      <c r="D2720" s="3" t="s">
        <v>9</v>
      </c>
      <c r="E2720" s="1" t="s">
        <v>2588</v>
      </c>
      <c r="F2720" s="3" t="s">
        <v>2588</v>
      </c>
      <c r="G2720" s="3" t="s">
        <v>10</v>
      </c>
      <c r="H2720" s="8" t="s">
        <v>11</v>
      </c>
      <c r="I2720" s="3" t="s">
        <v>2588</v>
      </c>
      <c r="J2720" s="10"/>
    </row>
    <row r="2721" spans="2:10" x14ac:dyDescent="0.2">
      <c r="B2721" s="6" t="s">
        <v>2588</v>
      </c>
      <c r="C2721" s="7" t="s">
        <v>2588</v>
      </c>
      <c r="D2721" s="3" t="s">
        <v>9</v>
      </c>
      <c r="E2721" s="1" t="s">
        <v>2588</v>
      </c>
      <c r="F2721" s="3" t="s">
        <v>2588</v>
      </c>
      <c r="G2721" s="3" t="s">
        <v>10</v>
      </c>
      <c r="H2721" s="8" t="s">
        <v>11</v>
      </c>
      <c r="I2721" s="3" t="s">
        <v>2588</v>
      </c>
      <c r="J2721" s="10"/>
    </row>
    <row r="2722" spans="2:10" x14ac:dyDescent="0.2">
      <c r="B2722" s="6" t="s">
        <v>2588</v>
      </c>
      <c r="C2722" s="7" t="s">
        <v>2588</v>
      </c>
      <c r="D2722" s="3" t="s">
        <v>9</v>
      </c>
      <c r="E2722" s="1" t="s">
        <v>2588</v>
      </c>
      <c r="F2722" s="3" t="s">
        <v>2588</v>
      </c>
      <c r="G2722" s="3" t="s">
        <v>10</v>
      </c>
      <c r="H2722" s="8" t="s">
        <v>11</v>
      </c>
      <c r="I2722" s="3" t="s">
        <v>2588</v>
      </c>
      <c r="J2722" s="10"/>
    </row>
    <row r="2723" spans="2:10" x14ac:dyDescent="0.2">
      <c r="B2723" s="6" t="s">
        <v>2588</v>
      </c>
      <c r="C2723" s="7" t="s">
        <v>2588</v>
      </c>
      <c r="D2723" s="3" t="s">
        <v>9</v>
      </c>
      <c r="E2723" s="1" t="s">
        <v>2588</v>
      </c>
      <c r="F2723" s="3" t="s">
        <v>2588</v>
      </c>
      <c r="G2723" s="3" t="s">
        <v>10</v>
      </c>
      <c r="H2723" s="8" t="s">
        <v>11</v>
      </c>
      <c r="I2723" s="3" t="s">
        <v>2588</v>
      </c>
      <c r="J2723" s="10"/>
    </row>
    <row r="2724" spans="2:10" x14ac:dyDescent="0.2">
      <c r="B2724" s="6" t="s">
        <v>2588</v>
      </c>
      <c r="C2724" s="7" t="s">
        <v>2588</v>
      </c>
      <c r="D2724" s="3" t="s">
        <v>9</v>
      </c>
      <c r="E2724" s="1" t="s">
        <v>2588</v>
      </c>
      <c r="F2724" s="3" t="s">
        <v>2588</v>
      </c>
      <c r="G2724" s="3" t="s">
        <v>10</v>
      </c>
      <c r="H2724" s="8" t="s">
        <v>11</v>
      </c>
      <c r="I2724" s="3" t="s">
        <v>2588</v>
      </c>
      <c r="J2724" s="10"/>
    </row>
    <row r="2725" spans="2:10" x14ac:dyDescent="0.2">
      <c r="B2725" s="6" t="s">
        <v>2588</v>
      </c>
      <c r="C2725" s="7" t="s">
        <v>2588</v>
      </c>
      <c r="D2725" s="3" t="s">
        <v>9</v>
      </c>
      <c r="E2725" s="1" t="s">
        <v>2588</v>
      </c>
      <c r="F2725" s="3" t="s">
        <v>2588</v>
      </c>
      <c r="G2725" s="3" t="s">
        <v>10</v>
      </c>
      <c r="H2725" s="8" t="s">
        <v>11</v>
      </c>
      <c r="I2725" s="3" t="s">
        <v>2588</v>
      </c>
      <c r="J2725" s="10"/>
    </row>
    <row r="2726" spans="2:10" x14ac:dyDescent="0.2">
      <c r="B2726" s="6" t="s">
        <v>2588</v>
      </c>
      <c r="C2726" s="7" t="s">
        <v>2588</v>
      </c>
      <c r="D2726" s="3" t="s">
        <v>9</v>
      </c>
      <c r="E2726" s="1" t="s">
        <v>2588</v>
      </c>
      <c r="F2726" s="3" t="s">
        <v>2588</v>
      </c>
      <c r="G2726" s="3" t="s">
        <v>10</v>
      </c>
      <c r="H2726" s="8" t="s">
        <v>11</v>
      </c>
      <c r="I2726" s="3" t="s">
        <v>2588</v>
      </c>
      <c r="J2726" s="10"/>
    </row>
    <row r="2727" spans="2:10" x14ac:dyDescent="0.2">
      <c r="B2727" s="6" t="s">
        <v>2588</v>
      </c>
      <c r="C2727" s="7" t="s">
        <v>2588</v>
      </c>
      <c r="D2727" s="3" t="s">
        <v>9</v>
      </c>
      <c r="E2727" s="1" t="s">
        <v>2588</v>
      </c>
      <c r="F2727" s="3" t="s">
        <v>2588</v>
      </c>
      <c r="G2727" s="3" t="s">
        <v>10</v>
      </c>
      <c r="H2727" s="8" t="s">
        <v>11</v>
      </c>
      <c r="I2727" s="3" t="s">
        <v>2588</v>
      </c>
      <c r="J2727" s="10"/>
    </row>
    <row r="2728" spans="2:10" x14ac:dyDescent="0.2">
      <c r="B2728" s="6" t="s">
        <v>2588</v>
      </c>
      <c r="C2728" s="7" t="s">
        <v>2588</v>
      </c>
      <c r="D2728" s="3" t="s">
        <v>9</v>
      </c>
      <c r="E2728" s="1" t="s">
        <v>2588</v>
      </c>
      <c r="F2728" s="3" t="s">
        <v>2588</v>
      </c>
      <c r="G2728" s="3" t="s">
        <v>10</v>
      </c>
      <c r="H2728" s="8" t="s">
        <v>11</v>
      </c>
      <c r="I2728" s="3" t="s">
        <v>2588</v>
      </c>
      <c r="J2728" s="10"/>
    </row>
    <row r="2729" spans="2:10" x14ac:dyDescent="0.2">
      <c r="B2729" s="6" t="s">
        <v>2588</v>
      </c>
      <c r="C2729" s="7" t="s">
        <v>2588</v>
      </c>
      <c r="D2729" s="3" t="s">
        <v>9</v>
      </c>
      <c r="E2729" s="1" t="s">
        <v>2588</v>
      </c>
      <c r="F2729" s="3" t="s">
        <v>2588</v>
      </c>
      <c r="G2729" s="3" t="s">
        <v>10</v>
      </c>
      <c r="H2729" s="8" t="s">
        <v>11</v>
      </c>
      <c r="I2729" s="3" t="s">
        <v>2588</v>
      </c>
      <c r="J2729" s="10"/>
    </row>
    <row r="2730" spans="2:10" x14ac:dyDescent="0.2">
      <c r="B2730" s="6" t="s">
        <v>2588</v>
      </c>
      <c r="C2730" s="7" t="s">
        <v>2588</v>
      </c>
      <c r="D2730" s="3" t="s">
        <v>9</v>
      </c>
      <c r="E2730" s="1" t="s">
        <v>2588</v>
      </c>
      <c r="F2730" s="3" t="s">
        <v>2588</v>
      </c>
      <c r="G2730" s="3" t="s">
        <v>10</v>
      </c>
      <c r="H2730" s="8" t="s">
        <v>11</v>
      </c>
      <c r="I2730" s="3" t="s">
        <v>2588</v>
      </c>
      <c r="J2730" s="10"/>
    </row>
    <row r="2731" spans="2:10" x14ac:dyDescent="0.2">
      <c r="B2731" s="6" t="s">
        <v>2588</v>
      </c>
      <c r="C2731" s="7" t="s">
        <v>2588</v>
      </c>
      <c r="D2731" s="3" t="s">
        <v>9</v>
      </c>
      <c r="E2731" s="1" t="s">
        <v>2588</v>
      </c>
      <c r="F2731" s="3" t="s">
        <v>2588</v>
      </c>
      <c r="G2731" s="3" t="s">
        <v>10</v>
      </c>
      <c r="H2731" s="8" t="s">
        <v>11</v>
      </c>
      <c r="I2731" s="3" t="s">
        <v>2588</v>
      </c>
      <c r="J2731" s="10"/>
    </row>
    <row r="2732" spans="2:10" x14ac:dyDescent="0.2">
      <c r="B2732" s="6" t="s">
        <v>2588</v>
      </c>
      <c r="C2732" s="7" t="s">
        <v>2588</v>
      </c>
      <c r="D2732" s="3" t="s">
        <v>9</v>
      </c>
      <c r="E2732" s="1" t="s">
        <v>2588</v>
      </c>
      <c r="F2732" s="3" t="s">
        <v>2588</v>
      </c>
      <c r="G2732" s="3" t="s">
        <v>10</v>
      </c>
      <c r="H2732" s="8" t="s">
        <v>11</v>
      </c>
      <c r="I2732" s="3" t="s">
        <v>2588</v>
      </c>
      <c r="J2732" s="10"/>
    </row>
    <row r="2733" spans="2:10" x14ac:dyDescent="0.2">
      <c r="B2733" s="6" t="s">
        <v>2588</v>
      </c>
      <c r="C2733" s="7" t="s">
        <v>2588</v>
      </c>
      <c r="D2733" s="3" t="s">
        <v>9</v>
      </c>
      <c r="E2733" s="1" t="s">
        <v>2588</v>
      </c>
      <c r="F2733" s="3" t="s">
        <v>2588</v>
      </c>
      <c r="G2733" s="3" t="s">
        <v>10</v>
      </c>
      <c r="H2733" s="8" t="s">
        <v>11</v>
      </c>
      <c r="I2733" s="3" t="s">
        <v>2588</v>
      </c>
      <c r="J2733" s="10"/>
    </row>
    <row r="2734" spans="2:10" x14ac:dyDescent="0.2">
      <c r="B2734" s="6" t="s">
        <v>2588</v>
      </c>
      <c r="C2734" s="7" t="s">
        <v>2588</v>
      </c>
      <c r="D2734" s="3" t="s">
        <v>9</v>
      </c>
      <c r="E2734" s="1" t="s">
        <v>2588</v>
      </c>
      <c r="F2734" s="3" t="s">
        <v>2588</v>
      </c>
      <c r="G2734" s="3" t="s">
        <v>10</v>
      </c>
      <c r="H2734" s="8" t="s">
        <v>11</v>
      </c>
      <c r="I2734" s="3" t="s">
        <v>2588</v>
      </c>
      <c r="J2734" s="10"/>
    </row>
    <row r="2735" spans="2:10" x14ac:dyDescent="0.2">
      <c r="B2735" s="6" t="s">
        <v>2588</v>
      </c>
      <c r="C2735" s="7" t="s">
        <v>2588</v>
      </c>
      <c r="D2735" s="3" t="s">
        <v>9</v>
      </c>
      <c r="E2735" s="1" t="s">
        <v>2588</v>
      </c>
      <c r="F2735" s="3" t="s">
        <v>2588</v>
      </c>
      <c r="G2735" s="3" t="s">
        <v>10</v>
      </c>
      <c r="H2735" s="8" t="s">
        <v>11</v>
      </c>
      <c r="I2735" s="3" t="s">
        <v>2588</v>
      </c>
      <c r="J2735" s="10"/>
    </row>
    <row r="2736" spans="2:10" x14ac:dyDescent="0.2">
      <c r="B2736" s="6" t="s">
        <v>2588</v>
      </c>
      <c r="C2736" s="7" t="s">
        <v>2588</v>
      </c>
      <c r="D2736" s="3" t="s">
        <v>9</v>
      </c>
      <c r="E2736" s="1" t="s">
        <v>2588</v>
      </c>
      <c r="F2736" s="3" t="s">
        <v>2588</v>
      </c>
      <c r="G2736" s="3" t="s">
        <v>10</v>
      </c>
      <c r="H2736" s="8" t="s">
        <v>11</v>
      </c>
      <c r="I2736" s="3" t="s">
        <v>2588</v>
      </c>
      <c r="J2736" s="10"/>
    </row>
    <row r="2737" spans="2:10" x14ac:dyDescent="0.2">
      <c r="B2737" s="6" t="s">
        <v>2588</v>
      </c>
      <c r="C2737" s="7" t="s">
        <v>2588</v>
      </c>
      <c r="D2737" s="3" t="s">
        <v>9</v>
      </c>
      <c r="E2737" s="1" t="s">
        <v>2588</v>
      </c>
      <c r="F2737" s="3" t="s">
        <v>2588</v>
      </c>
      <c r="G2737" s="3" t="s">
        <v>10</v>
      </c>
      <c r="H2737" s="8" t="s">
        <v>11</v>
      </c>
      <c r="I2737" s="3" t="s">
        <v>2588</v>
      </c>
      <c r="J2737" s="10"/>
    </row>
    <row r="2738" spans="2:10" x14ac:dyDescent="0.2">
      <c r="B2738" s="6" t="s">
        <v>2588</v>
      </c>
      <c r="C2738" s="7" t="s">
        <v>2588</v>
      </c>
      <c r="D2738" s="3" t="s">
        <v>9</v>
      </c>
      <c r="E2738" s="1" t="s">
        <v>2588</v>
      </c>
      <c r="F2738" s="3" t="s">
        <v>2588</v>
      </c>
      <c r="G2738" s="3" t="s">
        <v>10</v>
      </c>
      <c r="H2738" s="8" t="s">
        <v>11</v>
      </c>
      <c r="I2738" s="3" t="s">
        <v>2588</v>
      </c>
      <c r="J2738" s="10"/>
    </row>
    <row r="2739" spans="2:10" x14ac:dyDescent="0.2">
      <c r="B2739" s="6" t="s">
        <v>2588</v>
      </c>
      <c r="C2739" s="7" t="s">
        <v>2588</v>
      </c>
      <c r="D2739" s="3" t="s">
        <v>9</v>
      </c>
      <c r="E2739" s="1" t="s">
        <v>2588</v>
      </c>
      <c r="F2739" s="3" t="s">
        <v>2588</v>
      </c>
      <c r="G2739" s="3" t="s">
        <v>10</v>
      </c>
      <c r="H2739" s="8" t="s">
        <v>11</v>
      </c>
      <c r="I2739" s="3" t="s">
        <v>2588</v>
      </c>
      <c r="J2739" s="10"/>
    </row>
    <row r="2740" spans="2:10" x14ac:dyDescent="0.2">
      <c r="B2740" s="6" t="s">
        <v>2588</v>
      </c>
      <c r="C2740" s="7" t="s">
        <v>2588</v>
      </c>
      <c r="D2740" s="3" t="s">
        <v>9</v>
      </c>
      <c r="E2740" s="1" t="s">
        <v>2588</v>
      </c>
      <c r="F2740" s="3" t="s">
        <v>2588</v>
      </c>
      <c r="G2740" s="3" t="s">
        <v>10</v>
      </c>
      <c r="H2740" s="8" t="s">
        <v>11</v>
      </c>
      <c r="I2740" s="3" t="s">
        <v>2588</v>
      </c>
      <c r="J2740" s="10"/>
    </row>
    <row r="2741" spans="2:10" x14ac:dyDescent="0.2">
      <c r="B2741" s="6" t="s">
        <v>2588</v>
      </c>
      <c r="C2741" s="7" t="s">
        <v>2588</v>
      </c>
      <c r="D2741" s="3" t="s">
        <v>9</v>
      </c>
      <c r="E2741" s="1" t="s">
        <v>2588</v>
      </c>
      <c r="F2741" s="3" t="s">
        <v>2588</v>
      </c>
      <c r="G2741" s="3" t="s">
        <v>10</v>
      </c>
      <c r="H2741" s="8" t="s">
        <v>11</v>
      </c>
      <c r="I2741" s="3" t="s">
        <v>2588</v>
      </c>
      <c r="J2741" s="10"/>
    </row>
    <row r="2742" spans="2:10" x14ac:dyDescent="0.2">
      <c r="B2742" s="6" t="s">
        <v>2588</v>
      </c>
      <c r="C2742" s="7" t="s">
        <v>2588</v>
      </c>
      <c r="D2742" s="3" t="s">
        <v>9</v>
      </c>
      <c r="E2742" s="1" t="s">
        <v>2588</v>
      </c>
      <c r="F2742" s="3" t="s">
        <v>2588</v>
      </c>
      <c r="G2742" s="3" t="s">
        <v>10</v>
      </c>
      <c r="H2742" s="8" t="s">
        <v>11</v>
      </c>
      <c r="I2742" s="3" t="s">
        <v>2588</v>
      </c>
      <c r="J2742" s="10"/>
    </row>
    <row r="2743" spans="2:10" x14ac:dyDescent="0.2">
      <c r="B2743" s="6" t="s">
        <v>2588</v>
      </c>
      <c r="C2743" s="7" t="s">
        <v>2588</v>
      </c>
      <c r="D2743" s="3" t="s">
        <v>9</v>
      </c>
      <c r="E2743" s="1" t="s">
        <v>2588</v>
      </c>
      <c r="F2743" s="3" t="s">
        <v>2588</v>
      </c>
      <c r="G2743" s="3" t="s">
        <v>10</v>
      </c>
      <c r="H2743" s="8" t="s">
        <v>11</v>
      </c>
      <c r="I2743" s="3" t="s">
        <v>2588</v>
      </c>
      <c r="J2743" s="10"/>
    </row>
    <row r="2744" spans="2:10" x14ac:dyDescent="0.2">
      <c r="B2744" s="6" t="s">
        <v>2588</v>
      </c>
      <c r="C2744" s="7" t="s">
        <v>2588</v>
      </c>
      <c r="D2744" s="3" t="s">
        <v>9</v>
      </c>
      <c r="E2744" s="1" t="s">
        <v>2588</v>
      </c>
      <c r="F2744" s="3" t="s">
        <v>2588</v>
      </c>
      <c r="G2744" s="3" t="s">
        <v>10</v>
      </c>
      <c r="H2744" s="8" t="s">
        <v>11</v>
      </c>
      <c r="I2744" s="3" t="s">
        <v>2588</v>
      </c>
      <c r="J2744" s="10"/>
    </row>
    <row r="2745" spans="2:10" x14ac:dyDescent="0.2">
      <c r="B2745" s="6" t="s">
        <v>2588</v>
      </c>
      <c r="C2745" s="7" t="s">
        <v>2588</v>
      </c>
      <c r="D2745" s="3" t="s">
        <v>9</v>
      </c>
      <c r="E2745" s="1" t="s">
        <v>2588</v>
      </c>
      <c r="F2745" s="3" t="s">
        <v>2588</v>
      </c>
      <c r="G2745" s="3" t="s">
        <v>10</v>
      </c>
      <c r="H2745" s="8" t="s">
        <v>11</v>
      </c>
      <c r="I2745" s="3" t="s">
        <v>2588</v>
      </c>
      <c r="J2745" s="10"/>
    </row>
    <row r="2746" spans="2:10" x14ac:dyDescent="0.2">
      <c r="B2746" s="6" t="s">
        <v>2588</v>
      </c>
      <c r="C2746" s="7" t="s">
        <v>2588</v>
      </c>
      <c r="D2746" s="3" t="s">
        <v>9</v>
      </c>
      <c r="E2746" s="1" t="s">
        <v>2588</v>
      </c>
      <c r="F2746" s="3" t="s">
        <v>2588</v>
      </c>
      <c r="G2746" s="3" t="s">
        <v>10</v>
      </c>
      <c r="H2746" s="8" t="s">
        <v>11</v>
      </c>
      <c r="I2746" s="3" t="s">
        <v>2588</v>
      </c>
      <c r="J2746" s="10"/>
    </row>
    <row r="2747" spans="2:10" x14ac:dyDescent="0.2">
      <c r="B2747" s="6" t="s">
        <v>2588</v>
      </c>
      <c r="C2747" s="7" t="s">
        <v>2588</v>
      </c>
      <c r="D2747" s="3" t="s">
        <v>9</v>
      </c>
      <c r="E2747" s="1" t="s">
        <v>2588</v>
      </c>
      <c r="F2747" s="3" t="s">
        <v>2588</v>
      </c>
      <c r="G2747" s="3" t="s">
        <v>10</v>
      </c>
      <c r="H2747" s="8" t="s">
        <v>11</v>
      </c>
      <c r="I2747" s="3" t="s">
        <v>2588</v>
      </c>
      <c r="J2747" s="10"/>
    </row>
    <row r="2748" spans="2:10" x14ac:dyDescent="0.2">
      <c r="B2748" s="6" t="s">
        <v>2588</v>
      </c>
      <c r="C2748" s="7" t="s">
        <v>2588</v>
      </c>
      <c r="D2748" s="3" t="s">
        <v>9</v>
      </c>
      <c r="E2748" s="1" t="s">
        <v>2588</v>
      </c>
      <c r="F2748" s="3" t="s">
        <v>2588</v>
      </c>
      <c r="G2748" s="3" t="s">
        <v>10</v>
      </c>
      <c r="H2748" s="8" t="s">
        <v>11</v>
      </c>
      <c r="I2748" s="3" t="s">
        <v>2588</v>
      </c>
      <c r="J2748" s="10"/>
    </row>
    <row r="2749" spans="2:10" x14ac:dyDescent="0.2">
      <c r="B2749" s="6" t="s">
        <v>2588</v>
      </c>
      <c r="C2749" s="7" t="s">
        <v>2588</v>
      </c>
      <c r="D2749" s="3" t="s">
        <v>9</v>
      </c>
      <c r="E2749" s="1" t="s">
        <v>2588</v>
      </c>
      <c r="F2749" s="3" t="s">
        <v>2588</v>
      </c>
      <c r="G2749" s="3" t="s">
        <v>10</v>
      </c>
      <c r="H2749" s="8" t="s">
        <v>11</v>
      </c>
      <c r="I2749" s="3" t="s">
        <v>2588</v>
      </c>
      <c r="J2749" s="10"/>
    </row>
    <row r="2750" spans="2:10" x14ac:dyDescent="0.2">
      <c r="B2750" s="6" t="s">
        <v>2588</v>
      </c>
      <c r="C2750" s="7" t="s">
        <v>2588</v>
      </c>
      <c r="D2750" s="3" t="s">
        <v>9</v>
      </c>
      <c r="E2750" s="1" t="s">
        <v>2588</v>
      </c>
      <c r="F2750" s="3" t="s">
        <v>2588</v>
      </c>
      <c r="G2750" s="3" t="s">
        <v>10</v>
      </c>
      <c r="H2750" s="8" t="s">
        <v>11</v>
      </c>
      <c r="I2750" s="3" t="s">
        <v>2588</v>
      </c>
      <c r="J2750" s="10"/>
    </row>
    <row r="2751" spans="2:10" x14ac:dyDescent="0.2">
      <c r="B2751" s="6" t="s">
        <v>2588</v>
      </c>
      <c r="C2751" s="7" t="s">
        <v>2588</v>
      </c>
      <c r="D2751" s="3" t="s">
        <v>9</v>
      </c>
      <c r="E2751" s="1" t="s">
        <v>2588</v>
      </c>
      <c r="F2751" s="3" t="s">
        <v>2588</v>
      </c>
      <c r="G2751" s="3" t="s">
        <v>10</v>
      </c>
      <c r="H2751" s="8" t="s">
        <v>11</v>
      </c>
      <c r="I2751" s="3" t="s">
        <v>2588</v>
      </c>
      <c r="J2751" s="10"/>
    </row>
    <row r="2752" spans="2:10" x14ac:dyDescent="0.2">
      <c r="B2752" s="6" t="s">
        <v>2588</v>
      </c>
      <c r="C2752" s="7" t="s">
        <v>2588</v>
      </c>
      <c r="D2752" s="3" t="s">
        <v>9</v>
      </c>
      <c r="E2752" s="1" t="s">
        <v>2588</v>
      </c>
      <c r="F2752" s="3" t="s">
        <v>2588</v>
      </c>
      <c r="G2752" s="3" t="s">
        <v>10</v>
      </c>
      <c r="H2752" s="8" t="s">
        <v>11</v>
      </c>
      <c r="I2752" s="3" t="s">
        <v>2588</v>
      </c>
      <c r="J2752" s="10"/>
    </row>
    <row r="2753" spans="2:10" x14ac:dyDescent="0.2">
      <c r="B2753" s="6" t="s">
        <v>2588</v>
      </c>
      <c r="C2753" s="7" t="s">
        <v>2588</v>
      </c>
      <c r="D2753" s="3" t="s">
        <v>9</v>
      </c>
      <c r="E2753" s="1" t="s">
        <v>2588</v>
      </c>
      <c r="F2753" s="3" t="s">
        <v>2588</v>
      </c>
      <c r="G2753" s="3" t="s">
        <v>10</v>
      </c>
      <c r="H2753" s="8" t="s">
        <v>11</v>
      </c>
      <c r="I2753" s="3" t="s">
        <v>2588</v>
      </c>
      <c r="J2753" s="10"/>
    </row>
    <row r="2754" spans="2:10" x14ac:dyDescent="0.2">
      <c r="B2754" s="6" t="s">
        <v>2588</v>
      </c>
      <c r="C2754" s="7" t="s">
        <v>2588</v>
      </c>
      <c r="D2754" s="3" t="s">
        <v>9</v>
      </c>
      <c r="E2754" s="1" t="s">
        <v>2588</v>
      </c>
      <c r="F2754" s="3" t="s">
        <v>2588</v>
      </c>
      <c r="G2754" s="3" t="s">
        <v>10</v>
      </c>
      <c r="H2754" s="8" t="s">
        <v>11</v>
      </c>
      <c r="I2754" s="3" t="s">
        <v>2588</v>
      </c>
      <c r="J2754" s="10"/>
    </row>
    <row r="2755" spans="2:10" x14ac:dyDescent="0.2">
      <c r="B2755" s="6" t="s">
        <v>2588</v>
      </c>
      <c r="C2755" s="7" t="s">
        <v>2588</v>
      </c>
      <c r="D2755" s="3" t="s">
        <v>9</v>
      </c>
      <c r="E2755" s="1" t="s">
        <v>2588</v>
      </c>
      <c r="F2755" s="3" t="s">
        <v>2588</v>
      </c>
      <c r="G2755" s="3" t="s">
        <v>10</v>
      </c>
      <c r="H2755" s="8" t="s">
        <v>11</v>
      </c>
      <c r="I2755" s="3" t="s">
        <v>2588</v>
      </c>
      <c r="J2755" s="10"/>
    </row>
    <row r="2756" spans="2:10" x14ac:dyDescent="0.2">
      <c r="B2756" s="6" t="s">
        <v>2588</v>
      </c>
      <c r="C2756" s="7" t="s">
        <v>2588</v>
      </c>
      <c r="D2756" s="3" t="s">
        <v>9</v>
      </c>
      <c r="E2756" s="1" t="s">
        <v>2588</v>
      </c>
      <c r="F2756" s="3" t="s">
        <v>2588</v>
      </c>
      <c r="G2756" s="3" t="s">
        <v>10</v>
      </c>
      <c r="H2756" s="8" t="s">
        <v>11</v>
      </c>
      <c r="I2756" s="3" t="s">
        <v>2588</v>
      </c>
      <c r="J2756" s="10"/>
    </row>
    <row r="2757" spans="2:10" x14ac:dyDescent="0.2">
      <c r="B2757" s="6" t="s">
        <v>2588</v>
      </c>
      <c r="C2757" s="7" t="s">
        <v>2588</v>
      </c>
      <c r="D2757" s="3" t="s">
        <v>9</v>
      </c>
      <c r="E2757" s="1" t="s">
        <v>2588</v>
      </c>
      <c r="F2757" s="3" t="s">
        <v>2588</v>
      </c>
      <c r="G2757" s="3" t="s">
        <v>10</v>
      </c>
      <c r="H2757" s="8" t="s">
        <v>11</v>
      </c>
      <c r="I2757" s="3" t="s">
        <v>2588</v>
      </c>
      <c r="J2757" s="10"/>
    </row>
    <row r="2758" spans="2:10" x14ac:dyDescent="0.2">
      <c r="B2758" s="6" t="s">
        <v>2588</v>
      </c>
      <c r="C2758" s="7" t="s">
        <v>2588</v>
      </c>
      <c r="D2758" s="3" t="s">
        <v>9</v>
      </c>
      <c r="E2758" s="1" t="s">
        <v>2588</v>
      </c>
      <c r="F2758" s="3" t="s">
        <v>2588</v>
      </c>
      <c r="G2758" s="3" t="s">
        <v>10</v>
      </c>
      <c r="H2758" s="8" t="s">
        <v>11</v>
      </c>
      <c r="I2758" s="3" t="s">
        <v>2588</v>
      </c>
      <c r="J2758" s="10"/>
    </row>
    <row r="2759" spans="2:10" x14ac:dyDescent="0.2">
      <c r="B2759" s="6" t="s">
        <v>2588</v>
      </c>
      <c r="C2759" s="7" t="s">
        <v>2588</v>
      </c>
      <c r="D2759" s="3" t="s">
        <v>9</v>
      </c>
      <c r="E2759" s="1" t="s">
        <v>2588</v>
      </c>
      <c r="F2759" s="3" t="s">
        <v>2588</v>
      </c>
      <c r="G2759" s="3" t="s">
        <v>10</v>
      </c>
      <c r="H2759" s="8" t="s">
        <v>11</v>
      </c>
      <c r="I2759" s="3" t="s">
        <v>2588</v>
      </c>
      <c r="J2759" s="10"/>
    </row>
    <row r="2760" spans="2:10" x14ac:dyDescent="0.2">
      <c r="B2760" s="6" t="s">
        <v>2588</v>
      </c>
      <c r="C2760" s="7" t="s">
        <v>2588</v>
      </c>
      <c r="D2760" s="3" t="s">
        <v>9</v>
      </c>
      <c r="E2760" s="1" t="s">
        <v>2588</v>
      </c>
      <c r="F2760" s="3" t="s">
        <v>2588</v>
      </c>
      <c r="G2760" s="3" t="s">
        <v>10</v>
      </c>
      <c r="H2760" s="8" t="s">
        <v>11</v>
      </c>
      <c r="I2760" s="3" t="s">
        <v>2588</v>
      </c>
      <c r="J2760" s="10"/>
    </row>
    <row r="2761" spans="2:10" x14ac:dyDescent="0.2">
      <c r="B2761" s="6" t="s">
        <v>2588</v>
      </c>
      <c r="C2761" s="7" t="s">
        <v>2588</v>
      </c>
      <c r="D2761" s="3" t="s">
        <v>9</v>
      </c>
      <c r="E2761" s="1" t="s">
        <v>2588</v>
      </c>
      <c r="F2761" s="3" t="s">
        <v>2588</v>
      </c>
      <c r="G2761" s="3" t="s">
        <v>10</v>
      </c>
      <c r="H2761" s="8" t="s">
        <v>11</v>
      </c>
      <c r="I2761" s="3" t="s">
        <v>2588</v>
      </c>
      <c r="J2761" s="10"/>
    </row>
    <row r="2762" spans="2:10" x14ac:dyDescent="0.2">
      <c r="B2762" s="6" t="s">
        <v>2588</v>
      </c>
      <c r="C2762" s="7" t="s">
        <v>2588</v>
      </c>
      <c r="D2762" s="3" t="s">
        <v>9</v>
      </c>
      <c r="E2762" s="1" t="s">
        <v>2588</v>
      </c>
      <c r="F2762" s="3" t="s">
        <v>2588</v>
      </c>
      <c r="G2762" s="3" t="s">
        <v>10</v>
      </c>
      <c r="H2762" s="8" t="s">
        <v>11</v>
      </c>
      <c r="I2762" s="3" t="s">
        <v>2588</v>
      </c>
      <c r="J2762" s="10"/>
    </row>
    <row r="2763" spans="2:10" x14ac:dyDescent="0.2">
      <c r="B2763" s="6" t="s">
        <v>2588</v>
      </c>
      <c r="C2763" s="7" t="s">
        <v>2588</v>
      </c>
      <c r="D2763" s="3" t="s">
        <v>9</v>
      </c>
      <c r="E2763" s="1" t="s">
        <v>2588</v>
      </c>
      <c r="F2763" s="3" t="s">
        <v>2588</v>
      </c>
      <c r="G2763" s="3" t="s">
        <v>10</v>
      </c>
      <c r="H2763" s="8" t="s">
        <v>11</v>
      </c>
      <c r="I2763" s="3" t="s">
        <v>2588</v>
      </c>
      <c r="J2763" s="10"/>
    </row>
    <row r="2764" spans="2:10" x14ac:dyDescent="0.2">
      <c r="B2764" s="6" t="s">
        <v>2588</v>
      </c>
      <c r="C2764" s="7" t="s">
        <v>2588</v>
      </c>
      <c r="D2764" s="3" t="s">
        <v>9</v>
      </c>
      <c r="E2764" s="1" t="s">
        <v>2588</v>
      </c>
      <c r="F2764" s="3" t="s">
        <v>2588</v>
      </c>
      <c r="G2764" s="3" t="s">
        <v>10</v>
      </c>
      <c r="H2764" s="8" t="s">
        <v>11</v>
      </c>
      <c r="I2764" s="3" t="s">
        <v>2588</v>
      </c>
      <c r="J2764" s="10"/>
    </row>
    <row r="2765" spans="2:10" x14ac:dyDescent="0.2">
      <c r="B2765" s="6" t="s">
        <v>2588</v>
      </c>
      <c r="C2765" s="7" t="s">
        <v>2588</v>
      </c>
      <c r="D2765" s="3" t="s">
        <v>9</v>
      </c>
      <c r="E2765" s="1" t="s">
        <v>2588</v>
      </c>
      <c r="F2765" s="3" t="s">
        <v>2588</v>
      </c>
      <c r="G2765" s="3" t="s">
        <v>10</v>
      </c>
      <c r="H2765" s="8" t="s">
        <v>11</v>
      </c>
      <c r="I2765" s="3" t="s">
        <v>2588</v>
      </c>
      <c r="J2765" s="10"/>
    </row>
    <row r="2766" spans="2:10" x14ac:dyDescent="0.2">
      <c r="B2766" s="6" t="s">
        <v>2588</v>
      </c>
      <c r="C2766" s="7" t="s">
        <v>2588</v>
      </c>
      <c r="D2766" s="3" t="s">
        <v>9</v>
      </c>
      <c r="E2766" s="1" t="s">
        <v>2588</v>
      </c>
      <c r="F2766" s="3" t="s">
        <v>2588</v>
      </c>
      <c r="G2766" s="3" t="s">
        <v>10</v>
      </c>
      <c r="H2766" s="8" t="s">
        <v>11</v>
      </c>
      <c r="I2766" s="3" t="s">
        <v>2588</v>
      </c>
      <c r="J2766" s="10"/>
    </row>
    <row r="2767" spans="2:10" x14ac:dyDescent="0.2">
      <c r="B2767" s="6" t="s">
        <v>2588</v>
      </c>
      <c r="C2767" s="7" t="s">
        <v>2588</v>
      </c>
      <c r="D2767" s="3" t="s">
        <v>9</v>
      </c>
      <c r="E2767" s="1" t="s">
        <v>2588</v>
      </c>
      <c r="F2767" s="3" t="s">
        <v>2588</v>
      </c>
      <c r="G2767" s="3" t="s">
        <v>10</v>
      </c>
      <c r="H2767" s="8" t="s">
        <v>11</v>
      </c>
      <c r="I2767" s="3" t="s">
        <v>2588</v>
      </c>
      <c r="J2767" s="10"/>
    </row>
    <row r="2768" spans="2:10" x14ac:dyDescent="0.2">
      <c r="B2768" s="6" t="s">
        <v>2588</v>
      </c>
      <c r="C2768" s="7" t="s">
        <v>2588</v>
      </c>
      <c r="D2768" s="3" t="s">
        <v>9</v>
      </c>
      <c r="E2768" s="1" t="s">
        <v>2588</v>
      </c>
      <c r="F2768" s="3" t="s">
        <v>2588</v>
      </c>
      <c r="G2768" s="3" t="s">
        <v>10</v>
      </c>
      <c r="H2768" s="8" t="s">
        <v>11</v>
      </c>
      <c r="I2768" s="3" t="s">
        <v>2588</v>
      </c>
      <c r="J2768" s="10"/>
    </row>
    <row r="2769" spans="2:10" x14ac:dyDescent="0.2">
      <c r="B2769" s="6" t="s">
        <v>2588</v>
      </c>
      <c r="C2769" s="7" t="s">
        <v>2588</v>
      </c>
      <c r="D2769" s="3" t="s">
        <v>9</v>
      </c>
      <c r="E2769" s="1" t="s">
        <v>2588</v>
      </c>
      <c r="F2769" s="3" t="s">
        <v>2588</v>
      </c>
      <c r="G2769" s="3" t="s">
        <v>10</v>
      </c>
      <c r="H2769" s="8" t="s">
        <v>11</v>
      </c>
      <c r="I2769" s="3" t="s">
        <v>2588</v>
      </c>
      <c r="J2769" s="10"/>
    </row>
    <row r="2770" spans="2:10" x14ac:dyDescent="0.2">
      <c r="B2770" s="6" t="s">
        <v>2588</v>
      </c>
      <c r="C2770" s="7" t="s">
        <v>2588</v>
      </c>
      <c r="D2770" s="3" t="s">
        <v>9</v>
      </c>
      <c r="E2770" s="1" t="s">
        <v>2588</v>
      </c>
      <c r="F2770" s="3" t="s">
        <v>2588</v>
      </c>
      <c r="G2770" s="3" t="s">
        <v>10</v>
      </c>
      <c r="H2770" s="8" t="s">
        <v>11</v>
      </c>
      <c r="I2770" s="3" t="s">
        <v>2588</v>
      </c>
      <c r="J2770" s="10"/>
    </row>
    <row r="2771" spans="2:10" x14ac:dyDescent="0.2">
      <c r="B2771" s="6" t="s">
        <v>2588</v>
      </c>
      <c r="C2771" s="7" t="s">
        <v>2588</v>
      </c>
      <c r="D2771" s="3" t="s">
        <v>9</v>
      </c>
      <c r="E2771" s="1" t="s">
        <v>2588</v>
      </c>
      <c r="F2771" s="3" t="s">
        <v>2588</v>
      </c>
      <c r="G2771" s="3" t="s">
        <v>10</v>
      </c>
      <c r="H2771" s="8" t="s">
        <v>11</v>
      </c>
      <c r="I2771" s="3" t="s">
        <v>2588</v>
      </c>
      <c r="J2771" s="10"/>
    </row>
    <row r="2772" spans="2:10" x14ac:dyDescent="0.2">
      <c r="B2772" s="6" t="s">
        <v>2588</v>
      </c>
      <c r="C2772" s="7" t="s">
        <v>2588</v>
      </c>
      <c r="D2772" s="3" t="s">
        <v>9</v>
      </c>
      <c r="E2772" s="1" t="s">
        <v>2588</v>
      </c>
      <c r="F2772" s="3" t="s">
        <v>2588</v>
      </c>
      <c r="G2772" s="3" t="s">
        <v>10</v>
      </c>
      <c r="H2772" s="8" t="s">
        <v>11</v>
      </c>
      <c r="I2772" s="3" t="s">
        <v>2588</v>
      </c>
      <c r="J2772" s="10"/>
    </row>
    <row r="2773" spans="2:10" x14ac:dyDescent="0.2">
      <c r="B2773" s="6" t="s">
        <v>2588</v>
      </c>
      <c r="C2773" s="7" t="s">
        <v>2588</v>
      </c>
      <c r="D2773" s="3" t="s">
        <v>9</v>
      </c>
      <c r="E2773" s="1" t="s">
        <v>2588</v>
      </c>
      <c r="F2773" s="3" t="s">
        <v>2588</v>
      </c>
      <c r="G2773" s="3" t="s">
        <v>10</v>
      </c>
      <c r="H2773" s="8" t="s">
        <v>11</v>
      </c>
      <c r="I2773" s="3" t="s">
        <v>2588</v>
      </c>
      <c r="J2773" s="10"/>
    </row>
    <row r="2774" spans="2:10" x14ac:dyDescent="0.2">
      <c r="B2774" s="6" t="s">
        <v>2588</v>
      </c>
      <c r="C2774" s="7" t="s">
        <v>2588</v>
      </c>
      <c r="D2774" s="3" t="s">
        <v>9</v>
      </c>
      <c r="E2774" s="1" t="s">
        <v>2588</v>
      </c>
      <c r="F2774" s="3" t="s">
        <v>2588</v>
      </c>
      <c r="G2774" s="3" t="s">
        <v>10</v>
      </c>
      <c r="H2774" s="8" t="s">
        <v>11</v>
      </c>
      <c r="I2774" s="3" t="s">
        <v>2588</v>
      </c>
      <c r="J2774" s="10"/>
    </row>
    <row r="2775" spans="2:10" x14ac:dyDescent="0.2">
      <c r="B2775" s="6" t="s">
        <v>2588</v>
      </c>
      <c r="C2775" s="7" t="s">
        <v>2588</v>
      </c>
      <c r="D2775" s="3" t="s">
        <v>9</v>
      </c>
      <c r="E2775" s="1" t="s">
        <v>2588</v>
      </c>
      <c r="F2775" s="3" t="s">
        <v>2588</v>
      </c>
      <c r="G2775" s="3" t="s">
        <v>10</v>
      </c>
      <c r="H2775" s="8" t="s">
        <v>11</v>
      </c>
      <c r="I2775" s="3" t="s">
        <v>2588</v>
      </c>
      <c r="J2775" s="10"/>
    </row>
    <row r="2776" spans="2:10" x14ac:dyDescent="0.2">
      <c r="B2776" s="6" t="s">
        <v>2588</v>
      </c>
      <c r="C2776" s="7" t="s">
        <v>2588</v>
      </c>
      <c r="D2776" s="3" t="s">
        <v>9</v>
      </c>
      <c r="E2776" s="1" t="s">
        <v>2588</v>
      </c>
      <c r="F2776" s="3" t="s">
        <v>2588</v>
      </c>
      <c r="G2776" s="3" t="s">
        <v>10</v>
      </c>
      <c r="H2776" s="8" t="s">
        <v>11</v>
      </c>
      <c r="I2776" s="3" t="s">
        <v>2588</v>
      </c>
      <c r="J2776" s="10"/>
    </row>
    <row r="2777" spans="2:10" x14ac:dyDescent="0.2">
      <c r="B2777" s="6" t="s">
        <v>2588</v>
      </c>
      <c r="C2777" s="7" t="s">
        <v>2588</v>
      </c>
      <c r="D2777" s="3" t="s">
        <v>9</v>
      </c>
      <c r="E2777" s="1" t="s">
        <v>2588</v>
      </c>
      <c r="F2777" s="3" t="s">
        <v>2588</v>
      </c>
      <c r="G2777" s="3" t="s">
        <v>10</v>
      </c>
      <c r="H2777" s="8" t="s">
        <v>11</v>
      </c>
      <c r="I2777" s="3" t="s">
        <v>2588</v>
      </c>
      <c r="J2777" s="10"/>
    </row>
    <row r="2778" spans="2:10" x14ac:dyDescent="0.2">
      <c r="B2778" s="6" t="s">
        <v>2588</v>
      </c>
      <c r="C2778" s="7" t="s">
        <v>2588</v>
      </c>
      <c r="D2778" s="3" t="s">
        <v>9</v>
      </c>
      <c r="E2778" s="1" t="s">
        <v>2588</v>
      </c>
      <c r="F2778" s="3" t="s">
        <v>2588</v>
      </c>
      <c r="G2778" s="3" t="s">
        <v>10</v>
      </c>
      <c r="H2778" s="8" t="s">
        <v>11</v>
      </c>
      <c r="I2778" s="3" t="s">
        <v>2588</v>
      </c>
      <c r="J2778" s="10"/>
    </row>
    <row r="2779" spans="2:10" x14ac:dyDescent="0.2">
      <c r="B2779" s="6" t="s">
        <v>2588</v>
      </c>
      <c r="C2779" s="7" t="s">
        <v>2588</v>
      </c>
      <c r="D2779" s="3" t="s">
        <v>9</v>
      </c>
      <c r="E2779" s="1" t="s">
        <v>2588</v>
      </c>
      <c r="F2779" s="3" t="s">
        <v>2588</v>
      </c>
      <c r="G2779" s="3" t="s">
        <v>10</v>
      </c>
      <c r="H2779" s="8" t="s">
        <v>11</v>
      </c>
      <c r="I2779" s="3" t="s">
        <v>2588</v>
      </c>
      <c r="J2779" s="10"/>
    </row>
    <row r="2780" spans="2:10" x14ac:dyDescent="0.2">
      <c r="B2780" s="6" t="s">
        <v>2588</v>
      </c>
      <c r="C2780" s="7" t="s">
        <v>2588</v>
      </c>
      <c r="D2780" s="3" t="s">
        <v>9</v>
      </c>
      <c r="E2780" s="1" t="s">
        <v>2588</v>
      </c>
      <c r="F2780" s="3" t="s">
        <v>2588</v>
      </c>
      <c r="G2780" s="3" t="s">
        <v>10</v>
      </c>
      <c r="H2780" s="8" t="s">
        <v>11</v>
      </c>
      <c r="I2780" s="3" t="s">
        <v>2588</v>
      </c>
      <c r="J2780" s="10"/>
    </row>
    <row r="2781" spans="2:10" x14ac:dyDescent="0.2">
      <c r="B2781" s="6" t="s">
        <v>2588</v>
      </c>
      <c r="C2781" s="7" t="s">
        <v>2588</v>
      </c>
      <c r="D2781" s="3" t="s">
        <v>9</v>
      </c>
      <c r="E2781" s="1" t="s">
        <v>2588</v>
      </c>
      <c r="F2781" s="3" t="s">
        <v>2588</v>
      </c>
      <c r="G2781" s="3" t="s">
        <v>10</v>
      </c>
      <c r="H2781" s="8" t="s">
        <v>11</v>
      </c>
      <c r="I2781" s="3" t="s">
        <v>2588</v>
      </c>
      <c r="J2781" s="10"/>
    </row>
    <row r="2782" spans="2:10" x14ac:dyDescent="0.2">
      <c r="B2782" s="6" t="s">
        <v>2588</v>
      </c>
      <c r="C2782" s="7" t="s">
        <v>2588</v>
      </c>
      <c r="D2782" s="3" t="s">
        <v>9</v>
      </c>
      <c r="E2782" s="1" t="s">
        <v>2588</v>
      </c>
      <c r="F2782" s="3" t="s">
        <v>2588</v>
      </c>
      <c r="G2782" s="3" t="s">
        <v>10</v>
      </c>
      <c r="H2782" s="8" t="s">
        <v>11</v>
      </c>
      <c r="I2782" s="3" t="s">
        <v>2588</v>
      </c>
      <c r="J2782" s="10"/>
    </row>
    <row r="2783" spans="2:10" x14ac:dyDescent="0.2">
      <c r="B2783" s="6" t="s">
        <v>2588</v>
      </c>
      <c r="C2783" s="7" t="s">
        <v>2588</v>
      </c>
      <c r="D2783" s="3" t="s">
        <v>9</v>
      </c>
      <c r="E2783" s="1" t="s">
        <v>2588</v>
      </c>
      <c r="F2783" s="3" t="s">
        <v>2588</v>
      </c>
      <c r="G2783" s="3" t="s">
        <v>10</v>
      </c>
      <c r="H2783" s="8" t="s">
        <v>11</v>
      </c>
      <c r="I2783" s="3" t="s">
        <v>2588</v>
      </c>
      <c r="J2783" s="10"/>
    </row>
    <row r="2784" spans="2:10" x14ac:dyDescent="0.2">
      <c r="B2784" s="6" t="s">
        <v>2588</v>
      </c>
      <c r="C2784" s="7" t="s">
        <v>2588</v>
      </c>
      <c r="D2784" s="3" t="s">
        <v>9</v>
      </c>
      <c r="E2784" s="1" t="s">
        <v>2588</v>
      </c>
      <c r="F2784" s="3" t="s">
        <v>2588</v>
      </c>
      <c r="G2784" s="3" t="s">
        <v>10</v>
      </c>
      <c r="H2784" s="8" t="s">
        <v>11</v>
      </c>
      <c r="I2784" s="3" t="s">
        <v>2588</v>
      </c>
      <c r="J2784" s="10"/>
    </row>
    <row r="2785" spans="2:10" x14ac:dyDescent="0.2">
      <c r="B2785" s="6" t="s">
        <v>2588</v>
      </c>
      <c r="C2785" s="7" t="s">
        <v>2588</v>
      </c>
      <c r="D2785" s="3" t="s">
        <v>9</v>
      </c>
      <c r="E2785" s="1" t="s">
        <v>2588</v>
      </c>
      <c r="F2785" s="3" t="s">
        <v>2588</v>
      </c>
      <c r="G2785" s="3" t="s">
        <v>10</v>
      </c>
      <c r="H2785" s="8" t="s">
        <v>11</v>
      </c>
      <c r="I2785" s="3" t="s">
        <v>2588</v>
      </c>
      <c r="J2785" s="10"/>
    </row>
    <row r="2786" spans="2:10" x14ac:dyDescent="0.2">
      <c r="B2786" s="6" t="s">
        <v>2588</v>
      </c>
      <c r="C2786" s="7" t="s">
        <v>2588</v>
      </c>
      <c r="D2786" s="3" t="s">
        <v>9</v>
      </c>
      <c r="E2786" s="1" t="s">
        <v>2588</v>
      </c>
      <c r="F2786" s="3" t="s">
        <v>2588</v>
      </c>
      <c r="G2786" s="3" t="s">
        <v>10</v>
      </c>
      <c r="H2786" s="8" t="s">
        <v>11</v>
      </c>
      <c r="I2786" s="3" t="s">
        <v>2588</v>
      </c>
      <c r="J2786" s="10"/>
    </row>
    <row r="2787" spans="2:10" x14ac:dyDescent="0.2">
      <c r="B2787" s="6" t="s">
        <v>2588</v>
      </c>
      <c r="C2787" s="7" t="s">
        <v>2588</v>
      </c>
      <c r="D2787" s="3" t="s">
        <v>9</v>
      </c>
      <c r="E2787" s="1" t="s">
        <v>2588</v>
      </c>
      <c r="F2787" s="3" t="s">
        <v>2588</v>
      </c>
      <c r="G2787" s="3" t="s">
        <v>10</v>
      </c>
      <c r="H2787" s="8" t="s">
        <v>11</v>
      </c>
      <c r="I2787" s="3" t="s">
        <v>2588</v>
      </c>
      <c r="J2787" s="10"/>
    </row>
    <row r="2788" spans="2:10" x14ac:dyDescent="0.2">
      <c r="B2788" s="6" t="s">
        <v>2588</v>
      </c>
      <c r="C2788" s="7" t="s">
        <v>2588</v>
      </c>
      <c r="D2788" s="3" t="s">
        <v>9</v>
      </c>
      <c r="E2788" s="1" t="s">
        <v>2588</v>
      </c>
      <c r="F2788" s="3" t="s">
        <v>2588</v>
      </c>
      <c r="G2788" s="3" t="s">
        <v>10</v>
      </c>
      <c r="H2788" s="8" t="s">
        <v>11</v>
      </c>
      <c r="I2788" s="3" t="s">
        <v>2588</v>
      </c>
      <c r="J2788" s="10"/>
    </row>
    <row r="2789" spans="2:10" x14ac:dyDescent="0.2">
      <c r="B2789" s="6" t="s">
        <v>2588</v>
      </c>
      <c r="C2789" s="7" t="s">
        <v>2588</v>
      </c>
      <c r="D2789" s="3" t="s">
        <v>9</v>
      </c>
      <c r="E2789" s="1" t="s">
        <v>2588</v>
      </c>
      <c r="F2789" s="3" t="s">
        <v>2588</v>
      </c>
      <c r="G2789" s="3" t="s">
        <v>10</v>
      </c>
      <c r="H2789" s="8" t="s">
        <v>11</v>
      </c>
      <c r="I2789" s="3" t="s">
        <v>2588</v>
      </c>
      <c r="J2789" s="10"/>
    </row>
    <row r="2790" spans="2:10" x14ac:dyDescent="0.2">
      <c r="B2790" s="6" t="s">
        <v>2588</v>
      </c>
      <c r="C2790" s="7" t="s">
        <v>2588</v>
      </c>
      <c r="D2790" s="3" t="s">
        <v>9</v>
      </c>
      <c r="E2790" s="1" t="s">
        <v>2588</v>
      </c>
      <c r="F2790" s="3" t="s">
        <v>2588</v>
      </c>
      <c r="G2790" s="3" t="s">
        <v>10</v>
      </c>
      <c r="H2790" s="8" t="s">
        <v>11</v>
      </c>
      <c r="I2790" s="3" t="s">
        <v>2588</v>
      </c>
      <c r="J2790" s="10"/>
    </row>
    <row r="2791" spans="2:10" x14ac:dyDescent="0.2">
      <c r="B2791" s="6" t="s">
        <v>2588</v>
      </c>
      <c r="C2791" s="7" t="s">
        <v>2588</v>
      </c>
      <c r="D2791" s="3" t="s">
        <v>9</v>
      </c>
      <c r="E2791" s="1" t="s">
        <v>2588</v>
      </c>
      <c r="F2791" s="3" t="s">
        <v>2588</v>
      </c>
      <c r="G2791" s="3" t="s">
        <v>10</v>
      </c>
      <c r="H2791" s="8" t="s">
        <v>11</v>
      </c>
      <c r="I2791" s="3" t="s">
        <v>2588</v>
      </c>
      <c r="J2791" s="10"/>
    </row>
    <row r="2792" spans="2:10" x14ac:dyDescent="0.2">
      <c r="B2792" s="6" t="s">
        <v>2588</v>
      </c>
      <c r="C2792" s="7" t="s">
        <v>2588</v>
      </c>
      <c r="D2792" s="3" t="s">
        <v>9</v>
      </c>
      <c r="E2792" s="1" t="s">
        <v>2588</v>
      </c>
      <c r="F2792" s="3" t="s">
        <v>2588</v>
      </c>
      <c r="G2792" s="3" t="s">
        <v>10</v>
      </c>
      <c r="H2792" s="8" t="s">
        <v>11</v>
      </c>
      <c r="I2792" s="3" t="s">
        <v>2588</v>
      </c>
      <c r="J2792" s="10"/>
    </row>
    <row r="2793" spans="2:10" x14ac:dyDescent="0.2">
      <c r="B2793" s="6" t="s">
        <v>2588</v>
      </c>
      <c r="C2793" s="7" t="s">
        <v>2588</v>
      </c>
      <c r="D2793" s="3" t="s">
        <v>9</v>
      </c>
      <c r="E2793" s="1" t="s">
        <v>2588</v>
      </c>
      <c r="F2793" s="3" t="s">
        <v>2588</v>
      </c>
      <c r="G2793" s="3" t="s">
        <v>10</v>
      </c>
      <c r="H2793" s="8" t="s">
        <v>11</v>
      </c>
      <c r="I2793" s="3" t="s">
        <v>2588</v>
      </c>
      <c r="J2793" s="10"/>
    </row>
    <row r="2794" spans="2:10" x14ac:dyDescent="0.2">
      <c r="B2794" s="6" t="s">
        <v>2588</v>
      </c>
      <c r="C2794" s="7" t="s">
        <v>2588</v>
      </c>
      <c r="D2794" s="3" t="s">
        <v>9</v>
      </c>
      <c r="E2794" s="1" t="s">
        <v>2588</v>
      </c>
      <c r="F2794" s="3" t="s">
        <v>2588</v>
      </c>
      <c r="G2794" s="3" t="s">
        <v>10</v>
      </c>
      <c r="H2794" s="8" t="s">
        <v>11</v>
      </c>
      <c r="I2794" s="3" t="s">
        <v>2588</v>
      </c>
      <c r="J2794" s="10"/>
    </row>
    <row r="2795" spans="2:10" x14ac:dyDescent="0.2">
      <c r="B2795" s="6" t="s">
        <v>2588</v>
      </c>
      <c r="C2795" s="7" t="s">
        <v>2588</v>
      </c>
      <c r="D2795" s="3" t="s">
        <v>9</v>
      </c>
      <c r="E2795" s="1" t="s">
        <v>2588</v>
      </c>
      <c r="F2795" s="3" t="s">
        <v>2588</v>
      </c>
      <c r="G2795" s="3" t="s">
        <v>10</v>
      </c>
      <c r="H2795" s="8" t="s">
        <v>11</v>
      </c>
      <c r="I2795" s="3" t="s">
        <v>2588</v>
      </c>
      <c r="J2795" s="10"/>
    </row>
    <row r="2796" spans="2:10" x14ac:dyDescent="0.2">
      <c r="B2796" s="6" t="s">
        <v>2588</v>
      </c>
      <c r="C2796" s="7" t="s">
        <v>2588</v>
      </c>
      <c r="D2796" s="3" t="s">
        <v>9</v>
      </c>
      <c r="E2796" s="1" t="s">
        <v>2588</v>
      </c>
      <c r="F2796" s="3" t="s">
        <v>2588</v>
      </c>
      <c r="G2796" s="3" t="s">
        <v>10</v>
      </c>
      <c r="H2796" s="8" t="s">
        <v>11</v>
      </c>
      <c r="I2796" s="3" t="s">
        <v>2588</v>
      </c>
      <c r="J2796" s="10"/>
    </row>
    <row r="2797" spans="2:10" x14ac:dyDescent="0.2">
      <c r="B2797" s="6" t="s">
        <v>2588</v>
      </c>
      <c r="C2797" s="7" t="s">
        <v>2588</v>
      </c>
      <c r="D2797" s="3" t="s">
        <v>9</v>
      </c>
      <c r="E2797" s="1" t="s">
        <v>2588</v>
      </c>
      <c r="F2797" s="3" t="s">
        <v>2588</v>
      </c>
      <c r="G2797" s="3" t="s">
        <v>10</v>
      </c>
      <c r="H2797" s="8" t="s">
        <v>11</v>
      </c>
      <c r="I2797" s="3" t="s">
        <v>2588</v>
      </c>
      <c r="J2797" s="10"/>
    </row>
    <row r="2798" spans="2:10" x14ac:dyDescent="0.2">
      <c r="B2798" s="6" t="s">
        <v>2588</v>
      </c>
      <c r="C2798" s="7" t="s">
        <v>2588</v>
      </c>
      <c r="D2798" s="3" t="s">
        <v>9</v>
      </c>
      <c r="E2798" s="1" t="s">
        <v>2588</v>
      </c>
      <c r="F2798" s="3" t="s">
        <v>2588</v>
      </c>
      <c r="G2798" s="3" t="s">
        <v>10</v>
      </c>
      <c r="H2798" s="8" t="s">
        <v>11</v>
      </c>
      <c r="I2798" s="3" t="s">
        <v>2588</v>
      </c>
      <c r="J2798" s="10"/>
    </row>
    <row r="2799" spans="2:10" x14ac:dyDescent="0.2">
      <c r="B2799" s="6" t="s">
        <v>2588</v>
      </c>
      <c r="C2799" s="7" t="s">
        <v>2588</v>
      </c>
      <c r="D2799" s="3" t="s">
        <v>9</v>
      </c>
      <c r="E2799" s="1" t="s">
        <v>2588</v>
      </c>
      <c r="F2799" s="3" t="s">
        <v>2588</v>
      </c>
      <c r="G2799" s="3" t="s">
        <v>10</v>
      </c>
      <c r="H2799" s="8" t="s">
        <v>11</v>
      </c>
      <c r="I2799" s="3" t="s">
        <v>2588</v>
      </c>
      <c r="J2799" s="10"/>
    </row>
    <row r="2800" spans="2:10" x14ac:dyDescent="0.2">
      <c r="B2800" s="6" t="s">
        <v>2588</v>
      </c>
      <c r="C2800" s="7" t="s">
        <v>2588</v>
      </c>
      <c r="D2800" s="3" t="s">
        <v>9</v>
      </c>
      <c r="E2800" s="1" t="s">
        <v>2588</v>
      </c>
      <c r="F2800" s="3" t="s">
        <v>2588</v>
      </c>
      <c r="G2800" s="3" t="s">
        <v>10</v>
      </c>
      <c r="H2800" s="8" t="s">
        <v>11</v>
      </c>
      <c r="I2800" s="3" t="s">
        <v>2588</v>
      </c>
      <c r="J2800" s="10"/>
    </row>
    <row r="2801" spans="2:10" x14ac:dyDescent="0.2">
      <c r="B2801" s="6" t="s">
        <v>2588</v>
      </c>
      <c r="C2801" s="7" t="s">
        <v>2588</v>
      </c>
      <c r="D2801" s="3" t="s">
        <v>9</v>
      </c>
      <c r="E2801" s="1" t="s">
        <v>2588</v>
      </c>
      <c r="F2801" s="3" t="s">
        <v>2588</v>
      </c>
      <c r="G2801" s="3" t="s">
        <v>10</v>
      </c>
      <c r="H2801" s="8" t="s">
        <v>11</v>
      </c>
      <c r="I2801" s="3" t="s">
        <v>2588</v>
      </c>
      <c r="J2801" s="10"/>
    </row>
    <row r="2802" spans="2:10" x14ac:dyDescent="0.2">
      <c r="B2802" s="6" t="s">
        <v>2588</v>
      </c>
      <c r="C2802" s="7" t="s">
        <v>2588</v>
      </c>
      <c r="D2802" s="3" t="s">
        <v>9</v>
      </c>
      <c r="E2802" s="1" t="s">
        <v>2588</v>
      </c>
      <c r="F2802" s="3" t="s">
        <v>2588</v>
      </c>
      <c r="G2802" s="3" t="s">
        <v>10</v>
      </c>
      <c r="H2802" s="8" t="s">
        <v>11</v>
      </c>
      <c r="I2802" s="3" t="s">
        <v>2588</v>
      </c>
      <c r="J2802" s="10"/>
    </row>
    <row r="2803" spans="2:10" x14ac:dyDescent="0.2">
      <c r="B2803" s="6" t="s">
        <v>2588</v>
      </c>
      <c r="C2803" s="7" t="s">
        <v>2588</v>
      </c>
      <c r="D2803" s="3" t="s">
        <v>9</v>
      </c>
      <c r="E2803" s="1" t="s">
        <v>2588</v>
      </c>
      <c r="F2803" s="3" t="s">
        <v>2588</v>
      </c>
      <c r="G2803" s="3" t="s">
        <v>10</v>
      </c>
      <c r="H2803" s="8" t="s">
        <v>11</v>
      </c>
      <c r="I2803" s="3" t="s">
        <v>2588</v>
      </c>
      <c r="J2803" s="10"/>
    </row>
    <row r="2804" spans="2:10" x14ac:dyDescent="0.2">
      <c r="B2804" s="6" t="s">
        <v>2588</v>
      </c>
      <c r="C2804" s="7" t="s">
        <v>2588</v>
      </c>
      <c r="D2804" s="3" t="s">
        <v>9</v>
      </c>
      <c r="E2804" s="1" t="s">
        <v>2588</v>
      </c>
      <c r="F2804" s="3" t="s">
        <v>2588</v>
      </c>
      <c r="G2804" s="3" t="s">
        <v>10</v>
      </c>
      <c r="H2804" s="8" t="s">
        <v>11</v>
      </c>
      <c r="I2804" s="3" t="s">
        <v>2588</v>
      </c>
      <c r="J2804" s="10"/>
    </row>
    <row r="2805" spans="2:10" x14ac:dyDescent="0.2">
      <c r="B2805" s="6" t="s">
        <v>2588</v>
      </c>
      <c r="C2805" s="7" t="s">
        <v>2588</v>
      </c>
      <c r="D2805" s="3" t="s">
        <v>9</v>
      </c>
      <c r="E2805" s="1" t="s">
        <v>2588</v>
      </c>
      <c r="F2805" s="3" t="s">
        <v>2588</v>
      </c>
      <c r="G2805" s="3" t="s">
        <v>10</v>
      </c>
      <c r="H2805" s="8" t="s">
        <v>11</v>
      </c>
      <c r="I2805" s="3" t="s">
        <v>2588</v>
      </c>
      <c r="J2805" s="10"/>
    </row>
    <row r="2806" spans="2:10" x14ac:dyDescent="0.2">
      <c r="B2806" s="6" t="s">
        <v>2588</v>
      </c>
      <c r="C2806" s="7" t="s">
        <v>2588</v>
      </c>
      <c r="D2806" s="3" t="s">
        <v>9</v>
      </c>
      <c r="E2806" s="1" t="s">
        <v>2588</v>
      </c>
      <c r="F2806" s="3" t="s">
        <v>2588</v>
      </c>
      <c r="G2806" s="3" t="s">
        <v>10</v>
      </c>
      <c r="H2806" s="8" t="s">
        <v>11</v>
      </c>
      <c r="I2806" s="3" t="s">
        <v>2588</v>
      </c>
      <c r="J2806" s="10"/>
    </row>
    <row r="2807" spans="2:10" x14ac:dyDescent="0.2">
      <c r="B2807" s="6" t="s">
        <v>2588</v>
      </c>
      <c r="C2807" s="7" t="s">
        <v>2588</v>
      </c>
      <c r="D2807" s="3" t="s">
        <v>9</v>
      </c>
      <c r="E2807" s="1" t="s">
        <v>2588</v>
      </c>
      <c r="F2807" s="3" t="s">
        <v>2588</v>
      </c>
      <c r="G2807" s="3" t="s">
        <v>10</v>
      </c>
      <c r="H2807" s="8" t="s">
        <v>11</v>
      </c>
      <c r="I2807" s="3" t="s">
        <v>2588</v>
      </c>
      <c r="J2807" s="10"/>
    </row>
    <row r="2808" spans="2:10" x14ac:dyDescent="0.2">
      <c r="B2808" s="6" t="s">
        <v>2588</v>
      </c>
      <c r="C2808" s="7" t="s">
        <v>2588</v>
      </c>
      <c r="D2808" s="3" t="s">
        <v>9</v>
      </c>
      <c r="E2808" s="1" t="s">
        <v>2588</v>
      </c>
      <c r="F2808" s="3" t="s">
        <v>2588</v>
      </c>
      <c r="G2808" s="3" t="s">
        <v>10</v>
      </c>
      <c r="H2808" s="8" t="s">
        <v>11</v>
      </c>
      <c r="I2808" s="3" t="s">
        <v>2588</v>
      </c>
      <c r="J2808" s="10"/>
    </row>
    <row r="2809" spans="2:10" x14ac:dyDescent="0.2">
      <c r="B2809" s="6" t="s">
        <v>2588</v>
      </c>
      <c r="C2809" s="7" t="s">
        <v>2588</v>
      </c>
      <c r="D2809" s="3" t="s">
        <v>9</v>
      </c>
      <c r="E2809" s="1" t="s">
        <v>2588</v>
      </c>
      <c r="F2809" s="3" t="s">
        <v>2588</v>
      </c>
      <c r="G2809" s="3" t="s">
        <v>10</v>
      </c>
      <c r="H2809" s="8" t="s">
        <v>11</v>
      </c>
      <c r="I2809" s="3" t="s">
        <v>2588</v>
      </c>
      <c r="J2809" s="10"/>
    </row>
    <row r="2810" spans="2:10" x14ac:dyDescent="0.2">
      <c r="B2810" s="6" t="s">
        <v>2588</v>
      </c>
      <c r="C2810" s="7" t="s">
        <v>2588</v>
      </c>
      <c r="D2810" s="3" t="s">
        <v>9</v>
      </c>
      <c r="E2810" s="1" t="s">
        <v>2588</v>
      </c>
      <c r="F2810" s="3" t="s">
        <v>2588</v>
      </c>
      <c r="G2810" s="3" t="s">
        <v>10</v>
      </c>
      <c r="H2810" s="8" t="s">
        <v>11</v>
      </c>
      <c r="I2810" s="3" t="s">
        <v>2588</v>
      </c>
      <c r="J2810" s="10"/>
    </row>
    <row r="2811" spans="2:10" x14ac:dyDescent="0.2">
      <c r="B2811" s="6" t="s">
        <v>2588</v>
      </c>
      <c r="C2811" s="7" t="s">
        <v>2588</v>
      </c>
      <c r="D2811" s="3" t="s">
        <v>9</v>
      </c>
      <c r="E2811" s="1" t="s">
        <v>2588</v>
      </c>
      <c r="F2811" s="3" t="s">
        <v>2588</v>
      </c>
      <c r="G2811" s="3" t="s">
        <v>10</v>
      </c>
      <c r="H2811" s="8" t="s">
        <v>11</v>
      </c>
      <c r="I2811" s="3" t="s">
        <v>2588</v>
      </c>
      <c r="J2811" s="10"/>
    </row>
    <row r="2812" spans="2:10" x14ac:dyDescent="0.2">
      <c r="B2812" s="6" t="s">
        <v>2588</v>
      </c>
      <c r="C2812" s="7" t="s">
        <v>2588</v>
      </c>
      <c r="D2812" s="3" t="s">
        <v>9</v>
      </c>
      <c r="E2812" s="1" t="s">
        <v>2588</v>
      </c>
      <c r="F2812" s="3" t="s">
        <v>2588</v>
      </c>
      <c r="G2812" s="3" t="s">
        <v>10</v>
      </c>
      <c r="H2812" s="8" t="s">
        <v>11</v>
      </c>
      <c r="I2812" s="3" t="s">
        <v>2588</v>
      </c>
      <c r="J2812" s="10"/>
    </row>
    <row r="2813" spans="2:10" x14ac:dyDescent="0.2">
      <c r="B2813" s="6" t="s">
        <v>2588</v>
      </c>
      <c r="C2813" s="7" t="s">
        <v>2588</v>
      </c>
      <c r="D2813" s="3" t="s">
        <v>9</v>
      </c>
      <c r="E2813" s="1" t="s">
        <v>2588</v>
      </c>
      <c r="F2813" s="3" t="s">
        <v>2588</v>
      </c>
      <c r="G2813" s="3" t="s">
        <v>10</v>
      </c>
      <c r="H2813" s="8" t="s">
        <v>11</v>
      </c>
      <c r="I2813" s="3" t="s">
        <v>2588</v>
      </c>
      <c r="J2813" s="10"/>
    </row>
    <row r="2814" spans="2:10" x14ac:dyDescent="0.2">
      <c r="B2814" s="6" t="s">
        <v>2588</v>
      </c>
      <c r="C2814" s="7" t="s">
        <v>2588</v>
      </c>
      <c r="D2814" s="3" t="s">
        <v>9</v>
      </c>
      <c r="E2814" s="1" t="s">
        <v>2588</v>
      </c>
      <c r="F2814" s="3" t="s">
        <v>2588</v>
      </c>
      <c r="G2814" s="3" t="s">
        <v>10</v>
      </c>
      <c r="H2814" s="8" t="s">
        <v>11</v>
      </c>
      <c r="I2814" s="3" t="s">
        <v>2588</v>
      </c>
      <c r="J2814" s="10"/>
    </row>
    <row r="2815" spans="2:10" x14ac:dyDescent="0.2">
      <c r="B2815" s="6" t="s">
        <v>2588</v>
      </c>
      <c r="C2815" s="7" t="s">
        <v>2588</v>
      </c>
      <c r="D2815" s="3" t="s">
        <v>9</v>
      </c>
      <c r="E2815" s="1" t="s">
        <v>2588</v>
      </c>
      <c r="F2815" s="3" t="s">
        <v>2588</v>
      </c>
      <c r="G2815" s="3" t="s">
        <v>10</v>
      </c>
      <c r="H2815" s="8" t="s">
        <v>11</v>
      </c>
      <c r="I2815" s="3" t="s">
        <v>2588</v>
      </c>
      <c r="J2815" s="10"/>
    </row>
    <row r="2816" spans="2:10" x14ac:dyDescent="0.2">
      <c r="B2816" s="6" t="s">
        <v>2588</v>
      </c>
      <c r="C2816" s="7" t="s">
        <v>2588</v>
      </c>
      <c r="D2816" s="3" t="s">
        <v>9</v>
      </c>
      <c r="E2816" s="1" t="s">
        <v>2588</v>
      </c>
      <c r="F2816" s="3" t="s">
        <v>2588</v>
      </c>
      <c r="G2816" s="3" t="s">
        <v>10</v>
      </c>
      <c r="H2816" s="8" t="s">
        <v>11</v>
      </c>
      <c r="I2816" s="3" t="s">
        <v>2588</v>
      </c>
      <c r="J2816" s="10"/>
    </row>
    <row r="2817" spans="2:10" x14ac:dyDescent="0.2">
      <c r="B2817" s="6" t="s">
        <v>2588</v>
      </c>
      <c r="C2817" s="7" t="s">
        <v>2588</v>
      </c>
      <c r="D2817" s="3" t="s">
        <v>9</v>
      </c>
      <c r="E2817" s="1" t="s">
        <v>2588</v>
      </c>
      <c r="F2817" s="3" t="s">
        <v>2588</v>
      </c>
      <c r="G2817" s="3" t="s">
        <v>10</v>
      </c>
      <c r="H2817" s="8" t="s">
        <v>11</v>
      </c>
      <c r="I2817" s="3" t="s">
        <v>2588</v>
      </c>
      <c r="J2817" s="10"/>
    </row>
    <row r="2818" spans="2:10" x14ac:dyDescent="0.2">
      <c r="B2818" s="6" t="s">
        <v>2588</v>
      </c>
      <c r="C2818" s="7" t="s">
        <v>2588</v>
      </c>
      <c r="D2818" s="3" t="s">
        <v>9</v>
      </c>
      <c r="E2818" s="1" t="s">
        <v>2588</v>
      </c>
      <c r="F2818" s="3" t="s">
        <v>2588</v>
      </c>
      <c r="G2818" s="3" t="s">
        <v>10</v>
      </c>
      <c r="H2818" s="8" t="s">
        <v>11</v>
      </c>
      <c r="I2818" s="3" t="s">
        <v>2588</v>
      </c>
      <c r="J2818" s="10"/>
    </row>
    <row r="2819" spans="2:10" x14ac:dyDescent="0.2">
      <c r="B2819" s="6" t="s">
        <v>2588</v>
      </c>
      <c r="C2819" s="7" t="s">
        <v>2588</v>
      </c>
      <c r="D2819" s="3" t="s">
        <v>9</v>
      </c>
      <c r="E2819" s="1" t="s">
        <v>2588</v>
      </c>
      <c r="F2819" s="3" t="s">
        <v>2588</v>
      </c>
      <c r="G2819" s="3" t="s">
        <v>10</v>
      </c>
      <c r="H2819" s="8" t="s">
        <v>11</v>
      </c>
      <c r="I2819" s="3" t="s">
        <v>2588</v>
      </c>
      <c r="J2819" s="10"/>
    </row>
    <row r="2820" spans="2:10" x14ac:dyDescent="0.2">
      <c r="B2820" s="6" t="s">
        <v>2588</v>
      </c>
      <c r="C2820" s="7" t="s">
        <v>2588</v>
      </c>
      <c r="D2820" s="3" t="s">
        <v>9</v>
      </c>
      <c r="E2820" s="1" t="s">
        <v>2588</v>
      </c>
      <c r="F2820" s="3" t="s">
        <v>2588</v>
      </c>
      <c r="G2820" s="3" t="s">
        <v>10</v>
      </c>
      <c r="H2820" s="8" t="s">
        <v>11</v>
      </c>
      <c r="I2820" s="3" t="s">
        <v>2588</v>
      </c>
      <c r="J2820" s="10"/>
    </row>
    <row r="2821" spans="2:10" x14ac:dyDescent="0.2">
      <c r="B2821" s="6" t="s">
        <v>2588</v>
      </c>
      <c r="C2821" s="7" t="s">
        <v>2588</v>
      </c>
      <c r="D2821" s="3" t="s">
        <v>9</v>
      </c>
      <c r="E2821" s="1" t="s">
        <v>2588</v>
      </c>
      <c r="F2821" s="3" t="s">
        <v>2588</v>
      </c>
      <c r="G2821" s="3" t="s">
        <v>10</v>
      </c>
      <c r="H2821" s="8" t="s">
        <v>11</v>
      </c>
      <c r="I2821" s="3" t="s">
        <v>2588</v>
      </c>
      <c r="J2821" s="10"/>
    </row>
    <row r="2822" spans="2:10" x14ac:dyDescent="0.2">
      <c r="B2822" s="6" t="s">
        <v>2588</v>
      </c>
      <c r="C2822" s="7" t="s">
        <v>2588</v>
      </c>
      <c r="D2822" s="3" t="s">
        <v>9</v>
      </c>
      <c r="E2822" s="1" t="s">
        <v>2588</v>
      </c>
      <c r="F2822" s="3" t="s">
        <v>2588</v>
      </c>
      <c r="G2822" s="3" t="s">
        <v>10</v>
      </c>
      <c r="H2822" s="8" t="s">
        <v>11</v>
      </c>
      <c r="I2822" s="3" t="s">
        <v>2588</v>
      </c>
      <c r="J2822" s="10"/>
    </row>
    <row r="2823" spans="2:10" x14ac:dyDescent="0.2">
      <c r="B2823" s="6" t="s">
        <v>2588</v>
      </c>
      <c r="C2823" s="7" t="s">
        <v>2588</v>
      </c>
      <c r="D2823" s="3" t="s">
        <v>9</v>
      </c>
      <c r="E2823" s="1" t="s">
        <v>2588</v>
      </c>
      <c r="F2823" s="3" t="s">
        <v>2588</v>
      </c>
      <c r="G2823" s="3" t="s">
        <v>10</v>
      </c>
      <c r="H2823" s="8" t="s">
        <v>11</v>
      </c>
      <c r="I2823" s="3" t="s">
        <v>2588</v>
      </c>
      <c r="J2823" s="10"/>
    </row>
    <row r="2824" spans="2:10" x14ac:dyDescent="0.2">
      <c r="B2824" s="6" t="s">
        <v>2588</v>
      </c>
      <c r="C2824" s="7" t="s">
        <v>2588</v>
      </c>
      <c r="D2824" s="3" t="s">
        <v>9</v>
      </c>
      <c r="E2824" s="1" t="s">
        <v>2588</v>
      </c>
      <c r="F2824" s="3" t="s">
        <v>2588</v>
      </c>
      <c r="G2824" s="3" t="s">
        <v>10</v>
      </c>
      <c r="H2824" s="8" t="s">
        <v>11</v>
      </c>
      <c r="I2824" s="3" t="s">
        <v>2588</v>
      </c>
      <c r="J2824" s="10"/>
    </row>
    <row r="2825" spans="2:10" x14ac:dyDescent="0.2">
      <c r="B2825" s="6" t="s">
        <v>2588</v>
      </c>
      <c r="C2825" s="7" t="s">
        <v>2588</v>
      </c>
      <c r="D2825" s="3" t="s">
        <v>9</v>
      </c>
      <c r="E2825" s="1" t="s">
        <v>2588</v>
      </c>
      <c r="F2825" s="3" t="s">
        <v>2588</v>
      </c>
      <c r="G2825" s="3" t="s">
        <v>10</v>
      </c>
      <c r="H2825" s="8" t="s">
        <v>11</v>
      </c>
      <c r="I2825" s="3" t="s">
        <v>2588</v>
      </c>
      <c r="J2825" s="10"/>
    </row>
    <row r="2826" spans="2:10" x14ac:dyDescent="0.2">
      <c r="B2826" s="6" t="s">
        <v>2588</v>
      </c>
      <c r="C2826" s="7" t="s">
        <v>2588</v>
      </c>
      <c r="D2826" s="3" t="s">
        <v>9</v>
      </c>
      <c r="E2826" s="1" t="s">
        <v>2588</v>
      </c>
      <c r="F2826" s="3" t="s">
        <v>2588</v>
      </c>
      <c r="G2826" s="3" t="s">
        <v>10</v>
      </c>
      <c r="H2826" s="8" t="s">
        <v>11</v>
      </c>
      <c r="I2826" s="3" t="s">
        <v>2588</v>
      </c>
      <c r="J2826" s="10"/>
    </row>
    <row r="2827" spans="2:10" x14ac:dyDescent="0.2">
      <c r="B2827" s="6" t="s">
        <v>2588</v>
      </c>
      <c r="C2827" s="7" t="s">
        <v>2588</v>
      </c>
      <c r="D2827" s="3" t="s">
        <v>9</v>
      </c>
      <c r="E2827" s="1" t="s">
        <v>2588</v>
      </c>
      <c r="F2827" s="3" t="s">
        <v>2588</v>
      </c>
      <c r="G2827" s="3" t="s">
        <v>10</v>
      </c>
      <c r="H2827" s="8" t="s">
        <v>11</v>
      </c>
      <c r="I2827" s="3" t="s">
        <v>2588</v>
      </c>
      <c r="J2827" s="10"/>
    </row>
    <row r="2828" spans="2:10" x14ac:dyDescent="0.2">
      <c r="B2828" s="6" t="s">
        <v>2588</v>
      </c>
      <c r="C2828" s="7" t="s">
        <v>2588</v>
      </c>
      <c r="D2828" s="3" t="s">
        <v>9</v>
      </c>
      <c r="E2828" s="1" t="s">
        <v>2588</v>
      </c>
      <c r="F2828" s="3" t="s">
        <v>2588</v>
      </c>
      <c r="G2828" s="3" t="s">
        <v>10</v>
      </c>
      <c r="H2828" s="8" t="s">
        <v>11</v>
      </c>
      <c r="I2828" s="3" t="s">
        <v>2588</v>
      </c>
      <c r="J2828" s="10"/>
    </row>
    <row r="2829" spans="2:10" x14ac:dyDescent="0.2">
      <c r="B2829" s="6" t="s">
        <v>2588</v>
      </c>
      <c r="C2829" s="7" t="s">
        <v>2588</v>
      </c>
      <c r="D2829" s="3" t="s">
        <v>9</v>
      </c>
      <c r="E2829" s="1" t="s">
        <v>2588</v>
      </c>
      <c r="F2829" s="3" t="s">
        <v>2588</v>
      </c>
      <c r="G2829" s="3" t="s">
        <v>10</v>
      </c>
      <c r="H2829" s="8" t="s">
        <v>11</v>
      </c>
      <c r="I2829" s="3" t="s">
        <v>2588</v>
      </c>
      <c r="J2829" s="10"/>
    </row>
    <row r="2830" spans="2:10" x14ac:dyDescent="0.2">
      <c r="B2830" s="6" t="s">
        <v>2588</v>
      </c>
      <c r="C2830" s="7" t="s">
        <v>2588</v>
      </c>
      <c r="D2830" s="3" t="s">
        <v>9</v>
      </c>
      <c r="E2830" s="1" t="s">
        <v>2588</v>
      </c>
      <c r="F2830" s="3" t="s">
        <v>2588</v>
      </c>
      <c r="G2830" s="3" t="s">
        <v>10</v>
      </c>
      <c r="H2830" s="8" t="s">
        <v>11</v>
      </c>
      <c r="I2830" s="3" t="s">
        <v>2588</v>
      </c>
      <c r="J2830" s="10"/>
    </row>
    <row r="2831" spans="2:10" x14ac:dyDescent="0.2">
      <c r="B2831" s="6" t="s">
        <v>2588</v>
      </c>
      <c r="C2831" s="7" t="s">
        <v>2588</v>
      </c>
      <c r="D2831" s="3" t="s">
        <v>9</v>
      </c>
      <c r="E2831" s="1" t="s">
        <v>2588</v>
      </c>
      <c r="F2831" s="3" t="s">
        <v>2588</v>
      </c>
      <c r="G2831" s="3" t="s">
        <v>10</v>
      </c>
      <c r="H2831" s="8" t="s">
        <v>11</v>
      </c>
      <c r="I2831" s="3" t="s">
        <v>2588</v>
      </c>
      <c r="J2831" s="10"/>
    </row>
    <row r="2832" spans="2:10" x14ac:dyDescent="0.2">
      <c r="B2832" s="6" t="s">
        <v>2588</v>
      </c>
      <c r="C2832" s="7" t="s">
        <v>2588</v>
      </c>
      <c r="D2832" s="3" t="s">
        <v>9</v>
      </c>
      <c r="E2832" s="1" t="s">
        <v>2588</v>
      </c>
      <c r="F2832" s="3" t="s">
        <v>2588</v>
      </c>
      <c r="G2832" s="3" t="s">
        <v>10</v>
      </c>
      <c r="H2832" s="8" t="s">
        <v>11</v>
      </c>
      <c r="I2832" s="3" t="s">
        <v>2588</v>
      </c>
      <c r="J2832" s="10"/>
    </row>
    <row r="2833" spans="2:10" x14ac:dyDescent="0.2">
      <c r="B2833" s="6" t="s">
        <v>2588</v>
      </c>
      <c r="C2833" s="7" t="s">
        <v>2588</v>
      </c>
      <c r="D2833" s="3" t="s">
        <v>9</v>
      </c>
      <c r="E2833" s="1" t="s">
        <v>2588</v>
      </c>
      <c r="F2833" s="3" t="s">
        <v>2588</v>
      </c>
      <c r="G2833" s="3" t="s">
        <v>10</v>
      </c>
      <c r="H2833" s="8" t="s">
        <v>11</v>
      </c>
      <c r="I2833" s="3" t="s">
        <v>2588</v>
      </c>
      <c r="J2833" s="10"/>
    </row>
    <row r="2834" spans="2:10" x14ac:dyDescent="0.2">
      <c r="B2834" s="6" t="s">
        <v>2588</v>
      </c>
      <c r="C2834" s="7" t="s">
        <v>2588</v>
      </c>
      <c r="D2834" s="3" t="s">
        <v>9</v>
      </c>
      <c r="E2834" s="1" t="s">
        <v>2588</v>
      </c>
      <c r="F2834" s="3" t="s">
        <v>2588</v>
      </c>
      <c r="G2834" s="3" t="s">
        <v>10</v>
      </c>
      <c r="H2834" s="8" t="s">
        <v>11</v>
      </c>
      <c r="I2834" s="3" t="s">
        <v>2588</v>
      </c>
      <c r="J2834" s="10"/>
    </row>
    <row r="2835" spans="2:10" x14ac:dyDescent="0.2">
      <c r="B2835" s="6" t="s">
        <v>2588</v>
      </c>
      <c r="C2835" s="7" t="s">
        <v>2588</v>
      </c>
      <c r="D2835" s="3" t="s">
        <v>9</v>
      </c>
      <c r="E2835" s="1" t="s">
        <v>2588</v>
      </c>
      <c r="F2835" s="3" t="s">
        <v>2588</v>
      </c>
      <c r="G2835" s="3" t="s">
        <v>10</v>
      </c>
      <c r="H2835" s="8" t="s">
        <v>11</v>
      </c>
      <c r="I2835" s="3" t="s">
        <v>2588</v>
      </c>
      <c r="J2835" s="10"/>
    </row>
    <row r="2836" spans="2:10" x14ac:dyDescent="0.2">
      <c r="B2836" s="6" t="s">
        <v>2588</v>
      </c>
      <c r="C2836" s="7" t="s">
        <v>2588</v>
      </c>
      <c r="D2836" s="3" t="s">
        <v>9</v>
      </c>
      <c r="E2836" s="1" t="s">
        <v>2588</v>
      </c>
      <c r="F2836" s="3" t="s">
        <v>2588</v>
      </c>
      <c r="G2836" s="3" t="s">
        <v>10</v>
      </c>
      <c r="H2836" s="8" t="s">
        <v>11</v>
      </c>
      <c r="I2836" s="3" t="s">
        <v>2588</v>
      </c>
      <c r="J2836" s="10"/>
    </row>
    <row r="2837" spans="2:10" x14ac:dyDescent="0.2">
      <c r="B2837" s="6" t="s">
        <v>2588</v>
      </c>
      <c r="C2837" s="7" t="s">
        <v>2588</v>
      </c>
      <c r="D2837" s="3" t="s">
        <v>9</v>
      </c>
      <c r="E2837" s="1" t="s">
        <v>2588</v>
      </c>
      <c r="F2837" s="3" t="s">
        <v>2588</v>
      </c>
      <c r="G2837" s="3" t="s">
        <v>10</v>
      </c>
      <c r="H2837" s="8" t="s">
        <v>11</v>
      </c>
      <c r="I2837" s="3" t="s">
        <v>2588</v>
      </c>
      <c r="J2837" s="10"/>
    </row>
    <row r="2838" spans="2:10" x14ac:dyDescent="0.2">
      <c r="B2838" s="6" t="s">
        <v>2588</v>
      </c>
      <c r="C2838" s="7" t="s">
        <v>2588</v>
      </c>
      <c r="D2838" s="3" t="s">
        <v>9</v>
      </c>
      <c r="E2838" s="1" t="s">
        <v>2588</v>
      </c>
      <c r="F2838" s="3" t="s">
        <v>2588</v>
      </c>
      <c r="G2838" s="3" t="s">
        <v>10</v>
      </c>
      <c r="H2838" s="8" t="s">
        <v>11</v>
      </c>
      <c r="I2838" s="3" t="s">
        <v>2588</v>
      </c>
      <c r="J2838" s="10"/>
    </row>
    <row r="2839" spans="2:10" x14ac:dyDescent="0.2">
      <c r="B2839" s="6" t="s">
        <v>2588</v>
      </c>
      <c r="C2839" s="7" t="s">
        <v>2588</v>
      </c>
      <c r="D2839" s="3" t="s">
        <v>9</v>
      </c>
      <c r="E2839" s="1" t="s">
        <v>2588</v>
      </c>
      <c r="F2839" s="3" t="s">
        <v>2588</v>
      </c>
      <c r="G2839" s="3" t="s">
        <v>10</v>
      </c>
      <c r="H2839" s="8" t="s">
        <v>11</v>
      </c>
      <c r="I2839" s="3" t="s">
        <v>2588</v>
      </c>
      <c r="J2839" s="10"/>
    </row>
    <row r="2840" spans="2:10" x14ac:dyDescent="0.2">
      <c r="B2840" s="6" t="s">
        <v>2588</v>
      </c>
      <c r="C2840" s="7" t="s">
        <v>2588</v>
      </c>
      <c r="D2840" s="3" t="s">
        <v>9</v>
      </c>
      <c r="E2840" s="1" t="s">
        <v>2588</v>
      </c>
      <c r="F2840" s="3" t="s">
        <v>2588</v>
      </c>
      <c r="G2840" s="3" t="s">
        <v>10</v>
      </c>
      <c r="H2840" s="8" t="s">
        <v>11</v>
      </c>
      <c r="I2840" s="3" t="s">
        <v>2588</v>
      </c>
      <c r="J2840" s="10"/>
    </row>
    <row r="2841" spans="2:10" x14ac:dyDescent="0.2">
      <c r="B2841" s="6" t="s">
        <v>2588</v>
      </c>
      <c r="C2841" s="7" t="s">
        <v>2588</v>
      </c>
      <c r="D2841" s="3" t="s">
        <v>9</v>
      </c>
      <c r="E2841" s="1" t="s">
        <v>2588</v>
      </c>
      <c r="F2841" s="3" t="s">
        <v>2588</v>
      </c>
      <c r="G2841" s="3" t="s">
        <v>10</v>
      </c>
      <c r="H2841" s="8" t="s">
        <v>11</v>
      </c>
      <c r="I2841" s="3" t="s">
        <v>2588</v>
      </c>
      <c r="J2841" s="10"/>
    </row>
    <row r="2842" spans="2:10" x14ac:dyDescent="0.2">
      <c r="B2842" s="6" t="s">
        <v>2588</v>
      </c>
      <c r="C2842" s="7" t="s">
        <v>2588</v>
      </c>
      <c r="D2842" s="3" t="s">
        <v>9</v>
      </c>
      <c r="E2842" s="1" t="s">
        <v>2588</v>
      </c>
      <c r="F2842" s="3" t="s">
        <v>2588</v>
      </c>
      <c r="G2842" s="3" t="s">
        <v>10</v>
      </c>
      <c r="H2842" s="8" t="s">
        <v>11</v>
      </c>
      <c r="I2842" s="3" t="s">
        <v>2588</v>
      </c>
      <c r="J2842" s="10"/>
    </row>
    <row r="2843" spans="2:10" x14ac:dyDescent="0.2">
      <c r="B2843" s="6" t="s">
        <v>2588</v>
      </c>
      <c r="C2843" s="7" t="s">
        <v>2588</v>
      </c>
      <c r="D2843" s="3" t="s">
        <v>9</v>
      </c>
      <c r="E2843" s="1" t="s">
        <v>2588</v>
      </c>
      <c r="F2843" s="3" t="s">
        <v>2588</v>
      </c>
      <c r="G2843" s="3" t="s">
        <v>10</v>
      </c>
      <c r="H2843" s="8" t="s">
        <v>11</v>
      </c>
      <c r="I2843" s="3" t="s">
        <v>2588</v>
      </c>
      <c r="J2843" s="10"/>
    </row>
    <row r="2844" spans="2:10" x14ac:dyDescent="0.2">
      <c r="B2844" s="6" t="s">
        <v>2588</v>
      </c>
      <c r="C2844" s="7" t="s">
        <v>2588</v>
      </c>
      <c r="D2844" s="3" t="s">
        <v>9</v>
      </c>
      <c r="E2844" s="1" t="s">
        <v>2588</v>
      </c>
      <c r="F2844" s="3" t="s">
        <v>2588</v>
      </c>
      <c r="G2844" s="3" t="s">
        <v>10</v>
      </c>
      <c r="H2844" s="8" t="s">
        <v>11</v>
      </c>
      <c r="I2844" s="3" t="s">
        <v>2588</v>
      </c>
      <c r="J2844" s="10"/>
    </row>
    <row r="2845" spans="2:10" x14ac:dyDescent="0.2">
      <c r="B2845" s="6" t="s">
        <v>2588</v>
      </c>
      <c r="C2845" s="7" t="s">
        <v>2588</v>
      </c>
      <c r="D2845" s="3" t="s">
        <v>9</v>
      </c>
      <c r="E2845" s="1" t="s">
        <v>2588</v>
      </c>
      <c r="F2845" s="3" t="s">
        <v>2588</v>
      </c>
      <c r="G2845" s="3" t="s">
        <v>10</v>
      </c>
      <c r="H2845" s="8" t="s">
        <v>11</v>
      </c>
      <c r="I2845" s="3" t="s">
        <v>2588</v>
      </c>
      <c r="J2845" s="10"/>
    </row>
    <row r="2846" spans="2:10" x14ac:dyDescent="0.2">
      <c r="B2846" s="6" t="s">
        <v>2588</v>
      </c>
      <c r="C2846" s="7" t="s">
        <v>2588</v>
      </c>
      <c r="D2846" s="3" t="s">
        <v>9</v>
      </c>
      <c r="E2846" s="1" t="s">
        <v>2588</v>
      </c>
      <c r="F2846" s="3" t="s">
        <v>2588</v>
      </c>
      <c r="G2846" s="3" t="s">
        <v>10</v>
      </c>
      <c r="H2846" s="8" t="s">
        <v>11</v>
      </c>
      <c r="I2846" s="3" t="s">
        <v>2588</v>
      </c>
      <c r="J2846" s="10"/>
    </row>
    <row r="2847" spans="2:10" x14ac:dyDescent="0.2">
      <c r="B2847" s="6" t="s">
        <v>2588</v>
      </c>
      <c r="C2847" s="7" t="s">
        <v>2588</v>
      </c>
      <c r="D2847" s="3" t="s">
        <v>9</v>
      </c>
      <c r="E2847" s="1" t="s">
        <v>2588</v>
      </c>
      <c r="F2847" s="3" t="s">
        <v>2588</v>
      </c>
      <c r="G2847" s="3" t="s">
        <v>10</v>
      </c>
      <c r="H2847" s="8" t="s">
        <v>11</v>
      </c>
      <c r="I2847" s="3" t="s">
        <v>2588</v>
      </c>
      <c r="J2847" s="10"/>
    </row>
    <row r="2848" spans="2:10" x14ac:dyDescent="0.2">
      <c r="B2848" s="6" t="s">
        <v>2588</v>
      </c>
      <c r="C2848" s="7" t="s">
        <v>2588</v>
      </c>
      <c r="D2848" s="3" t="s">
        <v>9</v>
      </c>
      <c r="E2848" s="1" t="s">
        <v>2588</v>
      </c>
      <c r="F2848" s="3" t="s">
        <v>2588</v>
      </c>
      <c r="G2848" s="3" t="s">
        <v>10</v>
      </c>
      <c r="H2848" s="8" t="s">
        <v>11</v>
      </c>
      <c r="I2848" s="3" t="s">
        <v>2588</v>
      </c>
      <c r="J2848" s="10"/>
    </row>
    <row r="2849" spans="2:10" x14ac:dyDescent="0.2">
      <c r="B2849" s="6" t="s">
        <v>2588</v>
      </c>
      <c r="C2849" s="7" t="s">
        <v>2588</v>
      </c>
      <c r="D2849" s="3" t="s">
        <v>9</v>
      </c>
      <c r="E2849" s="1" t="s">
        <v>2588</v>
      </c>
      <c r="F2849" s="3" t="s">
        <v>2588</v>
      </c>
      <c r="G2849" s="3" t="s">
        <v>10</v>
      </c>
      <c r="H2849" s="8" t="s">
        <v>11</v>
      </c>
      <c r="I2849" s="3" t="s">
        <v>2588</v>
      </c>
      <c r="J2849" s="10"/>
    </row>
    <row r="2850" spans="2:10" x14ac:dyDescent="0.2">
      <c r="B2850" s="6" t="s">
        <v>2588</v>
      </c>
      <c r="C2850" s="7" t="s">
        <v>2588</v>
      </c>
      <c r="D2850" s="3" t="s">
        <v>9</v>
      </c>
      <c r="E2850" s="1" t="s">
        <v>2588</v>
      </c>
      <c r="F2850" s="3" t="s">
        <v>2588</v>
      </c>
      <c r="G2850" s="3" t="s">
        <v>10</v>
      </c>
      <c r="H2850" s="8" t="s">
        <v>11</v>
      </c>
      <c r="I2850" s="3" t="s">
        <v>2588</v>
      </c>
      <c r="J2850" s="10"/>
    </row>
    <row r="2851" spans="2:10" x14ac:dyDescent="0.2">
      <c r="B2851" s="6" t="s">
        <v>2588</v>
      </c>
      <c r="C2851" s="7" t="s">
        <v>2588</v>
      </c>
      <c r="D2851" s="3" t="s">
        <v>9</v>
      </c>
      <c r="E2851" s="1" t="s">
        <v>2588</v>
      </c>
      <c r="F2851" s="3" t="s">
        <v>2588</v>
      </c>
      <c r="G2851" s="3" t="s">
        <v>10</v>
      </c>
      <c r="H2851" s="8" t="s">
        <v>11</v>
      </c>
      <c r="I2851" s="3" t="s">
        <v>2588</v>
      </c>
      <c r="J2851" s="10"/>
    </row>
    <row r="2852" spans="2:10" x14ac:dyDescent="0.2">
      <c r="B2852" s="6" t="s">
        <v>2588</v>
      </c>
      <c r="C2852" s="7" t="s">
        <v>2588</v>
      </c>
      <c r="D2852" s="3" t="s">
        <v>9</v>
      </c>
      <c r="E2852" s="1" t="s">
        <v>2588</v>
      </c>
      <c r="F2852" s="3" t="s">
        <v>2588</v>
      </c>
      <c r="G2852" s="3" t="s">
        <v>10</v>
      </c>
      <c r="H2852" s="8" t="s">
        <v>11</v>
      </c>
      <c r="I2852" s="3" t="s">
        <v>2588</v>
      </c>
      <c r="J2852" s="10"/>
    </row>
    <row r="2853" spans="2:10" x14ac:dyDescent="0.2">
      <c r="B2853" s="6" t="s">
        <v>2588</v>
      </c>
      <c r="C2853" s="7" t="s">
        <v>2588</v>
      </c>
      <c r="D2853" s="3" t="s">
        <v>9</v>
      </c>
      <c r="E2853" s="1" t="s">
        <v>2588</v>
      </c>
      <c r="F2853" s="3" t="s">
        <v>2588</v>
      </c>
      <c r="G2853" s="3" t="s">
        <v>10</v>
      </c>
      <c r="H2853" s="8" t="s">
        <v>11</v>
      </c>
      <c r="I2853" s="3" t="s">
        <v>2588</v>
      </c>
      <c r="J2853" s="10"/>
    </row>
    <row r="2854" spans="2:10" x14ac:dyDescent="0.2">
      <c r="B2854" s="6" t="s">
        <v>2588</v>
      </c>
      <c r="C2854" s="7" t="s">
        <v>2588</v>
      </c>
      <c r="D2854" s="3" t="s">
        <v>9</v>
      </c>
      <c r="E2854" s="1" t="s">
        <v>2588</v>
      </c>
      <c r="F2854" s="3" t="s">
        <v>2588</v>
      </c>
      <c r="G2854" s="3" t="s">
        <v>10</v>
      </c>
      <c r="H2854" s="8" t="s">
        <v>11</v>
      </c>
      <c r="I2854" s="3" t="s">
        <v>2588</v>
      </c>
      <c r="J2854" s="10"/>
    </row>
    <row r="2855" spans="2:10" x14ac:dyDescent="0.2">
      <c r="B2855" s="6" t="s">
        <v>2588</v>
      </c>
      <c r="C2855" s="7" t="s">
        <v>2588</v>
      </c>
      <c r="D2855" s="3" t="s">
        <v>9</v>
      </c>
      <c r="E2855" s="1" t="s">
        <v>2588</v>
      </c>
      <c r="F2855" s="3" t="s">
        <v>2588</v>
      </c>
      <c r="G2855" s="3" t="s">
        <v>10</v>
      </c>
      <c r="H2855" s="8" t="s">
        <v>11</v>
      </c>
      <c r="I2855" s="3" t="s">
        <v>2588</v>
      </c>
      <c r="J2855" s="10"/>
    </row>
    <row r="2856" spans="2:10" x14ac:dyDescent="0.2">
      <c r="B2856" s="6" t="s">
        <v>2588</v>
      </c>
      <c r="C2856" s="7" t="s">
        <v>2588</v>
      </c>
      <c r="D2856" s="3" t="s">
        <v>9</v>
      </c>
      <c r="E2856" s="1" t="s">
        <v>2588</v>
      </c>
      <c r="F2856" s="3" t="s">
        <v>2588</v>
      </c>
      <c r="G2856" s="3" t="s">
        <v>10</v>
      </c>
      <c r="H2856" s="8" t="s">
        <v>11</v>
      </c>
      <c r="I2856" s="3" t="s">
        <v>2588</v>
      </c>
      <c r="J2856" s="10"/>
    </row>
    <row r="2857" spans="2:10" x14ac:dyDescent="0.2">
      <c r="B2857" s="6" t="s">
        <v>2588</v>
      </c>
      <c r="C2857" s="7" t="s">
        <v>2588</v>
      </c>
      <c r="D2857" s="3" t="s">
        <v>9</v>
      </c>
      <c r="E2857" s="1" t="s">
        <v>2588</v>
      </c>
      <c r="F2857" s="3" t="s">
        <v>2588</v>
      </c>
      <c r="G2857" s="3" t="s">
        <v>10</v>
      </c>
      <c r="H2857" s="8" t="s">
        <v>11</v>
      </c>
      <c r="I2857" s="3" t="s">
        <v>2588</v>
      </c>
      <c r="J2857" s="10"/>
    </row>
    <row r="2858" spans="2:10" x14ac:dyDescent="0.2">
      <c r="B2858" s="6" t="s">
        <v>2588</v>
      </c>
      <c r="C2858" s="7" t="s">
        <v>2588</v>
      </c>
      <c r="D2858" s="3" t="s">
        <v>9</v>
      </c>
      <c r="E2858" s="1" t="s">
        <v>2588</v>
      </c>
      <c r="F2858" s="3" t="s">
        <v>2588</v>
      </c>
      <c r="G2858" s="3" t="s">
        <v>10</v>
      </c>
      <c r="H2858" s="8" t="s">
        <v>11</v>
      </c>
      <c r="I2858" s="3" t="s">
        <v>2588</v>
      </c>
      <c r="J2858" s="10"/>
    </row>
    <row r="2859" spans="2:10" x14ac:dyDescent="0.2">
      <c r="B2859" s="6" t="s">
        <v>2588</v>
      </c>
      <c r="C2859" s="7" t="s">
        <v>2588</v>
      </c>
      <c r="D2859" s="3" t="s">
        <v>9</v>
      </c>
      <c r="E2859" s="1" t="s">
        <v>2588</v>
      </c>
      <c r="F2859" s="3" t="s">
        <v>2588</v>
      </c>
      <c r="G2859" s="3" t="s">
        <v>10</v>
      </c>
      <c r="H2859" s="8" t="s">
        <v>11</v>
      </c>
      <c r="I2859" s="3" t="s">
        <v>2588</v>
      </c>
      <c r="J2859" s="10"/>
    </row>
    <row r="2860" spans="2:10" x14ac:dyDescent="0.2">
      <c r="B2860" s="6" t="s">
        <v>2588</v>
      </c>
      <c r="C2860" s="7" t="s">
        <v>2588</v>
      </c>
      <c r="D2860" s="3" t="s">
        <v>9</v>
      </c>
      <c r="E2860" s="1" t="s">
        <v>2588</v>
      </c>
      <c r="F2860" s="3" t="s">
        <v>2588</v>
      </c>
      <c r="G2860" s="3" t="s">
        <v>10</v>
      </c>
      <c r="H2860" s="8" t="s">
        <v>11</v>
      </c>
      <c r="I2860" s="3" t="s">
        <v>2588</v>
      </c>
      <c r="J2860" s="10"/>
    </row>
    <row r="2861" spans="2:10" x14ac:dyDescent="0.2">
      <c r="B2861" s="6" t="s">
        <v>2588</v>
      </c>
      <c r="C2861" s="7" t="s">
        <v>2588</v>
      </c>
      <c r="D2861" s="3" t="s">
        <v>9</v>
      </c>
      <c r="E2861" s="1" t="s">
        <v>2588</v>
      </c>
      <c r="F2861" s="3" t="s">
        <v>2588</v>
      </c>
      <c r="G2861" s="3" t="s">
        <v>10</v>
      </c>
      <c r="H2861" s="8" t="s">
        <v>11</v>
      </c>
      <c r="I2861" s="3" t="s">
        <v>2588</v>
      </c>
      <c r="J2861" s="10"/>
    </row>
    <row r="2862" spans="2:10" x14ac:dyDescent="0.2">
      <c r="B2862" s="6" t="s">
        <v>2588</v>
      </c>
      <c r="C2862" s="7" t="s">
        <v>2588</v>
      </c>
      <c r="D2862" s="3" t="s">
        <v>9</v>
      </c>
      <c r="E2862" s="1" t="s">
        <v>2588</v>
      </c>
      <c r="F2862" s="3" t="s">
        <v>2588</v>
      </c>
      <c r="G2862" s="3" t="s">
        <v>10</v>
      </c>
      <c r="H2862" s="8" t="s">
        <v>11</v>
      </c>
      <c r="I2862" s="3" t="s">
        <v>2588</v>
      </c>
      <c r="J2862" s="10"/>
    </row>
    <row r="2863" spans="2:10" x14ac:dyDescent="0.2">
      <c r="B2863" s="6" t="s">
        <v>2588</v>
      </c>
      <c r="C2863" s="7" t="s">
        <v>2588</v>
      </c>
      <c r="D2863" s="3" t="s">
        <v>9</v>
      </c>
      <c r="E2863" s="1" t="s">
        <v>2588</v>
      </c>
      <c r="F2863" s="3" t="s">
        <v>2588</v>
      </c>
      <c r="G2863" s="3" t="s">
        <v>10</v>
      </c>
      <c r="H2863" s="8" t="s">
        <v>11</v>
      </c>
      <c r="I2863" s="3" t="s">
        <v>2588</v>
      </c>
      <c r="J2863" s="10"/>
    </row>
    <row r="2864" spans="2:10" x14ac:dyDescent="0.2">
      <c r="B2864" s="6" t="s">
        <v>2588</v>
      </c>
      <c r="C2864" s="7" t="s">
        <v>2588</v>
      </c>
      <c r="D2864" s="3" t="s">
        <v>9</v>
      </c>
      <c r="E2864" s="1" t="s">
        <v>2588</v>
      </c>
      <c r="F2864" s="3" t="s">
        <v>2588</v>
      </c>
      <c r="G2864" s="3" t="s">
        <v>10</v>
      </c>
      <c r="H2864" s="8" t="s">
        <v>11</v>
      </c>
      <c r="I2864" s="3" t="s">
        <v>2588</v>
      </c>
      <c r="J2864" s="10"/>
    </row>
    <row r="2865" spans="2:10" x14ac:dyDescent="0.2">
      <c r="B2865" s="6" t="s">
        <v>2588</v>
      </c>
      <c r="C2865" s="7" t="s">
        <v>2588</v>
      </c>
      <c r="D2865" s="3" t="s">
        <v>9</v>
      </c>
      <c r="E2865" s="1" t="s">
        <v>2588</v>
      </c>
      <c r="F2865" s="3" t="s">
        <v>2588</v>
      </c>
      <c r="G2865" s="3" t="s">
        <v>10</v>
      </c>
      <c r="H2865" s="8" t="s">
        <v>11</v>
      </c>
      <c r="I2865" s="3" t="s">
        <v>2588</v>
      </c>
      <c r="J2865" s="10"/>
    </row>
    <row r="2866" spans="2:10" x14ac:dyDescent="0.2">
      <c r="B2866" s="6" t="s">
        <v>2588</v>
      </c>
      <c r="C2866" s="7" t="s">
        <v>2588</v>
      </c>
      <c r="D2866" s="3" t="s">
        <v>9</v>
      </c>
      <c r="E2866" s="1" t="s">
        <v>2588</v>
      </c>
      <c r="F2866" s="3" t="s">
        <v>2588</v>
      </c>
      <c r="G2866" s="3" t="s">
        <v>10</v>
      </c>
      <c r="H2866" s="8" t="s">
        <v>11</v>
      </c>
      <c r="I2866" s="3" t="s">
        <v>2588</v>
      </c>
      <c r="J2866" s="10"/>
    </row>
    <row r="2867" spans="2:10" x14ac:dyDescent="0.2">
      <c r="B2867" s="6" t="s">
        <v>2588</v>
      </c>
      <c r="C2867" s="7" t="s">
        <v>2588</v>
      </c>
      <c r="D2867" s="3" t="s">
        <v>9</v>
      </c>
      <c r="E2867" s="1" t="s">
        <v>2588</v>
      </c>
      <c r="F2867" s="3" t="s">
        <v>2588</v>
      </c>
      <c r="G2867" s="3" t="s">
        <v>10</v>
      </c>
      <c r="H2867" s="8" t="s">
        <v>11</v>
      </c>
      <c r="I2867" s="3" t="s">
        <v>2588</v>
      </c>
      <c r="J2867" s="10"/>
    </row>
    <row r="2868" spans="2:10" x14ac:dyDescent="0.2">
      <c r="B2868" s="6" t="s">
        <v>2588</v>
      </c>
      <c r="C2868" s="7" t="s">
        <v>2588</v>
      </c>
      <c r="D2868" s="3" t="s">
        <v>9</v>
      </c>
      <c r="E2868" s="1" t="s">
        <v>2588</v>
      </c>
      <c r="F2868" s="3" t="s">
        <v>2588</v>
      </c>
      <c r="G2868" s="3" t="s">
        <v>10</v>
      </c>
      <c r="H2868" s="8" t="s">
        <v>11</v>
      </c>
      <c r="I2868" s="3" t="s">
        <v>2588</v>
      </c>
      <c r="J2868" s="10"/>
    </row>
    <row r="2869" spans="2:10" x14ac:dyDescent="0.2">
      <c r="B2869" s="6" t="s">
        <v>2588</v>
      </c>
      <c r="C2869" s="7" t="s">
        <v>2588</v>
      </c>
      <c r="D2869" s="3" t="s">
        <v>9</v>
      </c>
      <c r="E2869" s="1" t="s">
        <v>2588</v>
      </c>
      <c r="F2869" s="3" t="s">
        <v>2588</v>
      </c>
      <c r="G2869" s="3" t="s">
        <v>10</v>
      </c>
      <c r="H2869" s="8" t="s">
        <v>11</v>
      </c>
      <c r="I2869" s="3" t="s">
        <v>2588</v>
      </c>
      <c r="J2869" s="10"/>
    </row>
    <row r="2870" spans="2:10" x14ac:dyDescent="0.2">
      <c r="B2870" s="6" t="s">
        <v>2588</v>
      </c>
      <c r="C2870" s="7" t="s">
        <v>2588</v>
      </c>
      <c r="D2870" s="3" t="s">
        <v>9</v>
      </c>
      <c r="E2870" s="1" t="s">
        <v>2588</v>
      </c>
      <c r="F2870" s="3" t="s">
        <v>2588</v>
      </c>
      <c r="G2870" s="3" t="s">
        <v>10</v>
      </c>
      <c r="H2870" s="8" t="s">
        <v>11</v>
      </c>
      <c r="I2870" s="3" t="s">
        <v>2588</v>
      </c>
      <c r="J2870" s="10"/>
    </row>
    <row r="2871" spans="2:10" x14ac:dyDescent="0.2">
      <c r="B2871" s="6" t="s">
        <v>2588</v>
      </c>
      <c r="C2871" s="7" t="s">
        <v>2588</v>
      </c>
      <c r="D2871" s="3" t="s">
        <v>9</v>
      </c>
      <c r="E2871" s="1" t="s">
        <v>2588</v>
      </c>
      <c r="F2871" s="3" t="s">
        <v>2588</v>
      </c>
      <c r="G2871" s="3" t="s">
        <v>10</v>
      </c>
      <c r="H2871" s="8" t="s">
        <v>11</v>
      </c>
      <c r="I2871" s="3" t="s">
        <v>2588</v>
      </c>
      <c r="J2871" s="10"/>
    </row>
    <row r="2872" spans="2:10" x14ac:dyDescent="0.2">
      <c r="B2872" s="6" t="s">
        <v>2588</v>
      </c>
      <c r="C2872" s="7" t="s">
        <v>2588</v>
      </c>
      <c r="D2872" s="3" t="s">
        <v>9</v>
      </c>
      <c r="E2872" s="1" t="s">
        <v>2588</v>
      </c>
      <c r="F2872" s="3" t="s">
        <v>2588</v>
      </c>
      <c r="G2872" s="3" t="s">
        <v>10</v>
      </c>
      <c r="H2872" s="8" t="s">
        <v>11</v>
      </c>
      <c r="I2872" s="3" t="s">
        <v>2588</v>
      </c>
      <c r="J2872" s="10"/>
    </row>
    <row r="2873" spans="2:10" x14ac:dyDescent="0.2">
      <c r="B2873" s="6" t="s">
        <v>2588</v>
      </c>
      <c r="C2873" s="7" t="s">
        <v>2588</v>
      </c>
      <c r="D2873" s="3" t="s">
        <v>9</v>
      </c>
      <c r="E2873" s="1" t="s">
        <v>2588</v>
      </c>
      <c r="F2873" s="3" t="s">
        <v>2588</v>
      </c>
      <c r="G2873" s="3" t="s">
        <v>10</v>
      </c>
      <c r="H2873" s="8" t="s">
        <v>11</v>
      </c>
      <c r="I2873" s="3" t="s">
        <v>2588</v>
      </c>
      <c r="J2873" s="10"/>
    </row>
    <row r="2874" spans="2:10" x14ac:dyDescent="0.2">
      <c r="B2874" s="6" t="s">
        <v>2588</v>
      </c>
      <c r="C2874" s="7" t="s">
        <v>2588</v>
      </c>
      <c r="D2874" s="3" t="s">
        <v>9</v>
      </c>
      <c r="E2874" s="1" t="s">
        <v>2588</v>
      </c>
      <c r="F2874" s="3" t="s">
        <v>2588</v>
      </c>
      <c r="G2874" s="3" t="s">
        <v>10</v>
      </c>
      <c r="H2874" s="8" t="s">
        <v>11</v>
      </c>
      <c r="I2874" s="3" t="s">
        <v>2588</v>
      </c>
      <c r="J2874" s="10"/>
    </row>
    <row r="2875" spans="2:10" x14ac:dyDescent="0.2">
      <c r="B2875" s="6" t="s">
        <v>2588</v>
      </c>
      <c r="C2875" s="7" t="s">
        <v>2588</v>
      </c>
      <c r="D2875" s="3" t="s">
        <v>9</v>
      </c>
      <c r="E2875" s="1" t="s">
        <v>2588</v>
      </c>
      <c r="F2875" s="3" t="s">
        <v>2588</v>
      </c>
      <c r="G2875" s="3" t="s">
        <v>10</v>
      </c>
      <c r="H2875" s="8" t="s">
        <v>11</v>
      </c>
      <c r="I2875" s="3" t="s">
        <v>2588</v>
      </c>
      <c r="J2875" s="10"/>
    </row>
    <row r="2876" spans="2:10" x14ac:dyDescent="0.2">
      <c r="B2876" s="6" t="s">
        <v>2588</v>
      </c>
      <c r="C2876" s="7" t="s">
        <v>2588</v>
      </c>
      <c r="D2876" s="3" t="s">
        <v>9</v>
      </c>
      <c r="E2876" s="1" t="s">
        <v>2588</v>
      </c>
      <c r="F2876" s="3" t="s">
        <v>2588</v>
      </c>
      <c r="G2876" s="3" t="s">
        <v>10</v>
      </c>
      <c r="H2876" s="8" t="s">
        <v>11</v>
      </c>
      <c r="I2876" s="3" t="s">
        <v>2588</v>
      </c>
      <c r="J2876" s="10"/>
    </row>
    <row r="2877" spans="2:10" x14ac:dyDescent="0.2">
      <c r="B2877" s="6" t="s">
        <v>2588</v>
      </c>
      <c r="C2877" s="7" t="s">
        <v>2588</v>
      </c>
      <c r="D2877" s="3" t="s">
        <v>9</v>
      </c>
      <c r="E2877" s="1" t="s">
        <v>2588</v>
      </c>
      <c r="F2877" s="3" t="s">
        <v>2588</v>
      </c>
      <c r="G2877" s="3" t="s">
        <v>10</v>
      </c>
      <c r="H2877" s="8" t="s">
        <v>11</v>
      </c>
      <c r="I2877" s="3" t="s">
        <v>2588</v>
      </c>
      <c r="J2877" s="10"/>
    </row>
    <row r="2878" spans="2:10" x14ac:dyDescent="0.2">
      <c r="B2878" s="6" t="s">
        <v>2588</v>
      </c>
      <c r="C2878" s="7" t="s">
        <v>2588</v>
      </c>
      <c r="D2878" s="3" t="s">
        <v>9</v>
      </c>
      <c r="E2878" s="1" t="s">
        <v>2588</v>
      </c>
      <c r="F2878" s="3" t="s">
        <v>2588</v>
      </c>
      <c r="G2878" s="3" t="s">
        <v>10</v>
      </c>
      <c r="H2878" s="8" t="s">
        <v>11</v>
      </c>
      <c r="I2878" s="3" t="s">
        <v>2588</v>
      </c>
      <c r="J2878" s="10"/>
    </row>
    <row r="2879" spans="2:10" x14ac:dyDescent="0.2">
      <c r="B2879" s="6" t="s">
        <v>2588</v>
      </c>
      <c r="C2879" s="7" t="s">
        <v>2588</v>
      </c>
      <c r="D2879" s="3" t="s">
        <v>9</v>
      </c>
      <c r="E2879" s="1" t="s">
        <v>2588</v>
      </c>
      <c r="F2879" s="3" t="s">
        <v>2588</v>
      </c>
      <c r="G2879" s="3" t="s">
        <v>10</v>
      </c>
      <c r="H2879" s="8" t="s">
        <v>11</v>
      </c>
      <c r="I2879" s="3" t="s">
        <v>2588</v>
      </c>
      <c r="J2879" s="10"/>
    </row>
    <row r="2880" spans="2:10" x14ac:dyDescent="0.2">
      <c r="B2880" s="6" t="s">
        <v>2588</v>
      </c>
      <c r="C2880" s="7" t="s">
        <v>2588</v>
      </c>
      <c r="D2880" s="3" t="s">
        <v>9</v>
      </c>
      <c r="E2880" s="1" t="s">
        <v>2588</v>
      </c>
      <c r="F2880" s="3" t="s">
        <v>2588</v>
      </c>
      <c r="G2880" s="3" t="s">
        <v>10</v>
      </c>
      <c r="H2880" s="8" t="s">
        <v>11</v>
      </c>
      <c r="I2880" s="3" t="s">
        <v>2588</v>
      </c>
      <c r="J2880" s="10"/>
    </row>
    <row r="2881" spans="2:10" x14ac:dyDescent="0.2">
      <c r="B2881" s="6" t="s">
        <v>2588</v>
      </c>
      <c r="C2881" s="7" t="s">
        <v>2588</v>
      </c>
      <c r="D2881" s="3" t="s">
        <v>9</v>
      </c>
      <c r="E2881" s="1" t="s">
        <v>2588</v>
      </c>
      <c r="F2881" s="3" t="s">
        <v>2588</v>
      </c>
      <c r="G2881" s="3" t="s">
        <v>10</v>
      </c>
      <c r="H2881" s="8" t="s">
        <v>11</v>
      </c>
      <c r="I2881" s="3" t="s">
        <v>2588</v>
      </c>
      <c r="J2881" s="10"/>
    </row>
    <row r="2882" spans="2:10" x14ac:dyDescent="0.2">
      <c r="B2882" s="6" t="s">
        <v>2588</v>
      </c>
      <c r="C2882" s="7" t="s">
        <v>2588</v>
      </c>
      <c r="D2882" s="3" t="s">
        <v>9</v>
      </c>
      <c r="E2882" s="1" t="s">
        <v>2588</v>
      </c>
      <c r="F2882" s="3" t="s">
        <v>2588</v>
      </c>
      <c r="G2882" s="3" t="s">
        <v>10</v>
      </c>
      <c r="H2882" s="8" t="s">
        <v>11</v>
      </c>
      <c r="I2882" s="3" t="s">
        <v>2588</v>
      </c>
      <c r="J2882" s="10"/>
    </row>
    <row r="2883" spans="2:10" x14ac:dyDescent="0.2">
      <c r="B2883" s="6" t="s">
        <v>2588</v>
      </c>
      <c r="C2883" s="7" t="s">
        <v>2588</v>
      </c>
      <c r="D2883" s="3" t="s">
        <v>9</v>
      </c>
      <c r="E2883" s="1" t="s">
        <v>2588</v>
      </c>
      <c r="F2883" s="3" t="s">
        <v>2588</v>
      </c>
      <c r="G2883" s="3" t="s">
        <v>10</v>
      </c>
      <c r="H2883" s="8" t="s">
        <v>11</v>
      </c>
      <c r="I2883" s="3" t="s">
        <v>2588</v>
      </c>
      <c r="J2883" s="10"/>
    </row>
    <row r="2884" spans="2:10" x14ac:dyDescent="0.2">
      <c r="B2884" s="6" t="s">
        <v>2588</v>
      </c>
      <c r="C2884" s="7" t="s">
        <v>2588</v>
      </c>
      <c r="D2884" s="3" t="s">
        <v>9</v>
      </c>
      <c r="E2884" s="1" t="s">
        <v>2588</v>
      </c>
      <c r="F2884" s="3" t="s">
        <v>2588</v>
      </c>
      <c r="G2884" s="3" t="s">
        <v>10</v>
      </c>
      <c r="H2884" s="8" t="s">
        <v>11</v>
      </c>
      <c r="I2884" s="3" t="s">
        <v>2588</v>
      </c>
      <c r="J2884" s="10"/>
    </row>
    <row r="2885" spans="2:10" x14ac:dyDescent="0.2">
      <c r="B2885" s="6" t="s">
        <v>2588</v>
      </c>
      <c r="C2885" s="7" t="s">
        <v>2588</v>
      </c>
      <c r="D2885" s="3" t="s">
        <v>9</v>
      </c>
      <c r="E2885" s="1" t="s">
        <v>2588</v>
      </c>
      <c r="F2885" s="3" t="s">
        <v>2588</v>
      </c>
      <c r="G2885" s="3" t="s">
        <v>10</v>
      </c>
      <c r="H2885" s="8" t="s">
        <v>11</v>
      </c>
      <c r="I2885" s="3" t="s">
        <v>2588</v>
      </c>
      <c r="J2885" s="10"/>
    </row>
    <row r="2886" spans="2:10" x14ac:dyDescent="0.2">
      <c r="B2886" s="6" t="s">
        <v>2588</v>
      </c>
      <c r="C2886" s="7" t="s">
        <v>2588</v>
      </c>
      <c r="D2886" s="3" t="s">
        <v>9</v>
      </c>
      <c r="E2886" s="1" t="s">
        <v>2588</v>
      </c>
      <c r="F2886" s="3" t="s">
        <v>2588</v>
      </c>
      <c r="G2886" s="3" t="s">
        <v>10</v>
      </c>
      <c r="H2886" s="8" t="s">
        <v>11</v>
      </c>
      <c r="I2886" s="3" t="s">
        <v>2588</v>
      </c>
      <c r="J2886" s="10"/>
    </row>
    <row r="2887" spans="2:10" x14ac:dyDescent="0.2">
      <c r="B2887" s="6" t="s">
        <v>2588</v>
      </c>
      <c r="C2887" s="7" t="s">
        <v>2588</v>
      </c>
      <c r="D2887" s="3" t="s">
        <v>9</v>
      </c>
      <c r="E2887" s="1" t="s">
        <v>2588</v>
      </c>
      <c r="F2887" s="3" t="s">
        <v>2588</v>
      </c>
      <c r="G2887" s="3" t="s">
        <v>10</v>
      </c>
      <c r="H2887" s="8" t="s">
        <v>11</v>
      </c>
      <c r="I2887" s="3" t="s">
        <v>2588</v>
      </c>
      <c r="J2887" s="10"/>
    </row>
    <row r="2888" spans="2:10" x14ac:dyDescent="0.2">
      <c r="B2888" s="6" t="s">
        <v>2588</v>
      </c>
      <c r="C2888" s="7" t="s">
        <v>2588</v>
      </c>
      <c r="D2888" s="3" t="s">
        <v>9</v>
      </c>
      <c r="E2888" s="1" t="s">
        <v>2588</v>
      </c>
      <c r="F2888" s="3" t="s">
        <v>2588</v>
      </c>
      <c r="G2888" s="3" t="s">
        <v>10</v>
      </c>
      <c r="H2888" s="8" t="s">
        <v>11</v>
      </c>
      <c r="I2888" s="3" t="s">
        <v>2588</v>
      </c>
      <c r="J2888" s="10"/>
    </row>
    <row r="2889" spans="2:10" x14ac:dyDescent="0.2">
      <c r="B2889" s="6" t="s">
        <v>2588</v>
      </c>
      <c r="C2889" s="7" t="s">
        <v>2588</v>
      </c>
      <c r="D2889" s="3" t="s">
        <v>9</v>
      </c>
      <c r="E2889" s="1" t="s">
        <v>2588</v>
      </c>
      <c r="F2889" s="3" t="s">
        <v>2588</v>
      </c>
      <c r="G2889" s="3" t="s">
        <v>10</v>
      </c>
      <c r="H2889" s="8" t="s">
        <v>11</v>
      </c>
      <c r="I2889" s="3" t="s">
        <v>2588</v>
      </c>
      <c r="J2889" s="10"/>
    </row>
    <row r="2890" spans="2:10" x14ac:dyDescent="0.2">
      <c r="B2890" s="6" t="s">
        <v>2588</v>
      </c>
      <c r="C2890" s="7" t="s">
        <v>2588</v>
      </c>
      <c r="D2890" s="3" t="s">
        <v>9</v>
      </c>
      <c r="E2890" s="1" t="s">
        <v>2588</v>
      </c>
      <c r="F2890" s="3" t="s">
        <v>2588</v>
      </c>
      <c r="G2890" s="3" t="s">
        <v>10</v>
      </c>
      <c r="H2890" s="8" t="s">
        <v>11</v>
      </c>
      <c r="I2890" s="3" t="s">
        <v>2588</v>
      </c>
      <c r="J2890" s="10"/>
    </row>
    <row r="2891" spans="2:10" x14ac:dyDescent="0.2">
      <c r="B2891" s="6" t="s">
        <v>2588</v>
      </c>
      <c r="C2891" s="7" t="s">
        <v>2588</v>
      </c>
      <c r="D2891" s="3" t="s">
        <v>9</v>
      </c>
      <c r="E2891" s="1" t="s">
        <v>2588</v>
      </c>
      <c r="F2891" s="3" t="s">
        <v>2588</v>
      </c>
      <c r="G2891" s="3" t="s">
        <v>10</v>
      </c>
      <c r="H2891" s="8" t="s">
        <v>11</v>
      </c>
      <c r="I2891" s="3" t="s">
        <v>2588</v>
      </c>
      <c r="J2891" s="10"/>
    </row>
    <row r="2892" spans="2:10" x14ac:dyDescent="0.2">
      <c r="B2892" s="6" t="s">
        <v>2588</v>
      </c>
      <c r="C2892" s="7" t="s">
        <v>2588</v>
      </c>
      <c r="D2892" s="3" t="s">
        <v>9</v>
      </c>
      <c r="E2892" s="1" t="s">
        <v>2588</v>
      </c>
      <c r="F2892" s="3" t="s">
        <v>2588</v>
      </c>
      <c r="G2892" s="3" t="s">
        <v>10</v>
      </c>
      <c r="H2892" s="8" t="s">
        <v>11</v>
      </c>
      <c r="I2892" s="3" t="s">
        <v>2588</v>
      </c>
      <c r="J2892" s="10"/>
    </row>
    <row r="2893" spans="2:10" x14ac:dyDescent="0.2">
      <c r="B2893" s="6" t="s">
        <v>2588</v>
      </c>
      <c r="C2893" s="7" t="s">
        <v>2588</v>
      </c>
      <c r="D2893" s="3" t="s">
        <v>9</v>
      </c>
      <c r="E2893" s="1" t="s">
        <v>2588</v>
      </c>
      <c r="F2893" s="3" t="s">
        <v>2588</v>
      </c>
      <c r="G2893" s="3" t="s">
        <v>10</v>
      </c>
      <c r="H2893" s="8" t="s">
        <v>11</v>
      </c>
      <c r="I2893" s="3" t="s">
        <v>2588</v>
      </c>
      <c r="J2893" s="10"/>
    </row>
    <row r="2894" spans="2:10" x14ac:dyDescent="0.2">
      <c r="B2894" s="6" t="s">
        <v>2588</v>
      </c>
      <c r="C2894" s="7" t="s">
        <v>2588</v>
      </c>
      <c r="D2894" s="3" t="s">
        <v>9</v>
      </c>
      <c r="E2894" s="1" t="s">
        <v>2588</v>
      </c>
      <c r="F2894" s="3" t="s">
        <v>2588</v>
      </c>
      <c r="G2894" s="3" t="s">
        <v>10</v>
      </c>
      <c r="H2894" s="8" t="s">
        <v>11</v>
      </c>
      <c r="I2894" s="3" t="s">
        <v>2588</v>
      </c>
      <c r="J2894" s="10"/>
    </row>
    <row r="2895" spans="2:10" x14ac:dyDescent="0.2">
      <c r="B2895" s="6" t="s">
        <v>2588</v>
      </c>
      <c r="C2895" s="7" t="s">
        <v>2588</v>
      </c>
      <c r="D2895" s="3" t="s">
        <v>9</v>
      </c>
      <c r="E2895" s="1" t="s">
        <v>2588</v>
      </c>
      <c r="F2895" s="3" t="s">
        <v>2588</v>
      </c>
      <c r="G2895" s="3" t="s">
        <v>10</v>
      </c>
      <c r="H2895" s="8" t="s">
        <v>11</v>
      </c>
      <c r="I2895" s="3" t="s">
        <v>2588</v>
      </c>
      <c r="J2895" s="10"/>
    </row>
    <row r="2896" spans="2:10" x14ac:dyDescent="0.2">
      <c r="B2896" s="6" t="s">
        <v>2588</v>
      </c>
      <c r="C2896" s="7" t="s">
        <v>2588</v>
      </c>
      <c r="D2896" s="3" t="s">
        <v>9</v>
      </c>
      <c r="E2896" s="1" t="s">
        <v>2588</v>
      </c>
      <c r="F2896" s="3" t="s">
        <v>2588</v>
      </c>
      <c r="G2896" s="3" t="s">
        <v>10</v>
      </c>
      <c r="H2896" s="8" t="s">
        <v>11</v>
      </c>
      <c r="I2896" s="3" t="s">
        <v>2588</v>
      </c>
      <c r="J2896" s="10"/>
    </row>
    <row r="2897" spans="2:10" x14ac:dyDescent="0.2">
      <c r="B2897" s="6" t="s">
        <v>2588</v>
      </c>
      <c r="C2897" s="7" t="s">
        <v>2588</v>
      </c>
      <c r="D2897" s="3" t="s">
        <v>9</v>
      </c>
      <c r="E2897" s="1" t="s">
        <v>2588</v>
      </c>
      <c r="F2897" s="3" t="s">
        <v>2588</v>
      </c>
      <c r="G2897" s="3" t="s">
        <v>10</v>
      </c>
      <c r="H2897" s="8" t="s">
        <v>11</v>
      </c>
      <c r="I2897" s="3" t="s">
        <v>2588</v>
      </c>
      <c r="J2897" s="10"/>
    </row>
    <row r="2898" spans="2:10" x14ac:dyDescent="0.2">
      <c r="B2898" s="6" t="s">
        <v>2588</v>
      </c>
      <c r="C2898" s="7" t="s">
        <v>2588</v>
      </c>
      <c r="D2898" s="3" t="s">
        <v>9</v>
      </c>
      <c r="E2898" s="1" t="s">
        <v>2588</v>
      </c>
      <c r="F2898" s="3" t="s">
        <v>2588</v>
      </c>
      <c r="G2898" s="3" t="s">
        <v>10</v>
      </c>
      <c r="H2898" s="8" t="s">
        <v>11</v>
      </c>
      <c r="I2898" s="3" t="s">
        <v>2588</v>
      </c>
      <c r="J2898" s="10"/>
    </row>
    <row r="2899" spans="2:10" x14ac:dyDescent="0.2">
      <c r="B2899" s="6" t="s">
        <v>2588</v>
      </c>
      <c r="C2899" s="7" t="s">
        <v>2588</v>
      </c>
      <c r="D2899" s="3" t="s">
        <v>9</v>
      </c>
      <c r="E2899" s="1" t="s">
        <v>2588</v>
      </c>
      <c r="F2899" s="3" t="s">
        <v>2588</v>
      </c>
      <c r="G2899" s="3" t="s">
        <v>10</v>
      </c>
      <c r="H2899" s="8" t="s">
        <v>11</v>
      </c>
      <c r="I2899" s="3" t="s">
        <v>2588</v>
      </c>
      <c r="J2899" s="10"/>
    </row>
    <row r="2900" spans="2:10" x14ac:dyDescent="0.2">
      <c r="B2900" s="6" t="s">
        <v>2588</v>
      </c>
      <c r="C2900" s="7" t="s">
        <v>2588</v>
      </c>
      <c r="D2900" s="3" t="s">
        <v>9</v>
      </c>
      <c r="E2900" s="1" t="s">
        <v>2588</v>
      </c>
      <c r="F2900" s="3" t="s">
        <v>2588</v>
      </c>
      <c r="G2900" s="3" t="s">
        <v>10</v>
      </c>
      <c r="H2900" s="8" t="s">
        <v>11</v>
      </c>
      <c r="I2900" s="3" t="s">
        <v>2588</v>
      </c>
      <c r="J2900" s="10"/>
    </row>
    <row r="2901" spans="2:10" x14ac:dyDescent="0.2">
      <c r="B2901" s="6" t="s">
        <v>2588</v>
      </c>
      <c r="C2901" s="7" t="s">
        <v>2588</v>
      </c>
      <c r="D2901" s="3" t="s">
        <v>9</v>
      </c>
      <c r="E2901" s="1" t="s">
        <v>2588</v>
      </c>
      <c r="F2901" s="3" t="s">
        <v>2588</v>
      </c>
      <c r="G2901" s="3" t="s">
        <v>10</v>
      </c>
      <c r="H2901" s="8" t="s">
        <v>11</v>
      </c>
      <c r="I2901" s="3" t="s">
        <v>2588</v>
      </c>
      <c r="J2901" s="10"/>
    </row>
    <row r="2902" spans="2:10" x14ac:dyDescent="0.2">
      <c r="B2902" s="6" t="s">
        <v>2588</v>
      </c>
      <c r="C2902" s="7" t="s">
        <v>2588</v>
      </c>
      <c r="D2902" s="3" t="s">
        <v>9</v>
      </c>
      <c r="E2902" s="1" t="s">
        <v>2588</v>
      </c>
      <c r="F2902" s="3" t="s">
        <v>2588</v>
      </c>
      <c r="G2902" s="3" t="s">
        <v>10</v>
      </c>
      <c r="H2902" s="8" t="s">
        <v>11</v>
      </c>
      <c r="I2902" s="3" t="s">
        <v>2588</v>
      </c>
      <c r="J2902" s="10"/>
    </row>
    <row r="2903" spans="2:10" x14ac:dyDescent="0.2">
      <c r="B2903" s="6" t="s">
        <v>2588</v>
      </c>
      <c r="C2903" s="7" t="s">
        <v>2588</v>
      </c>
      <c r="D2903" s="3" t="s">
        <v>9</v>
      </c>
      <c r="E2903" s="1" t="s">
        <v>2588</v>
      </c>
      <c r="F2903" s="3" t="s">
        <v>2588</v>
      </c>
      <c r="G2903" s="3" t="s">
        <v>10</v>
      </c>
      <c r="H2903" s="8" t="s">
        <v>11</v>
      </c>
      <c r="I2903" s="3" t="s">
        <v>2588</v>
      </c>
      <c r="J2903" s="10"/>
    </row>
    <row r="2904" spans="2:10" x14ac:dyDescent="0.2">
      <c r="B2904" s="6" t="s">
        <v>2588</v>
      </c>
      <c r="C2904" s="7" t="s">
        <v>2588</v>
      </c>
      <c r="D2904" s="3" t="s">
        <v>9</v>
      </c>
      <c r="E2904" s="1" t="s">
        <v>2588</v>
      </c>
      <c r="F2904" s="3" t="s">
        <v>2588</v>
      </c>
      <c r="G2904" s="3" t="s">
        <v>10</v>
      </c>
      <c r="H2904" s="8" t="s">
        <v>11</v>
      </c>
      <c r="I2904" s="3" t="s">
        <v>2588</v>
      </c>
      <c r="J2904" s="10"/>
    </row>
    <row r="2905" spans="2:10" x14ac:dyDescent="0.2">
      <c r="B2905" s="6" t="s">
        <v>2588</v>
      </c>
      <c r="C2905" s="7" t="s">
        <v>2588</v>
      </c>
      <c r="D2905" s="3" t="s">
        <v>9</v>
      </c>
      <c r="E2905" s="1" t="s">
        <v>2588</v>
      </c>
      <c r="F2905" s="3" t="s">
        <v>2588</v>
      </c>
      <c r="G2905" s="3" t="s">
        <v>10</v>
      </c>
      <c r="H2905" s="8" t="s">
        <v>11</v>
      </c>
      <c r="I2905" s="3" t="s">
        <v>2588</v>
      </c>
      <c r="J2905" s="10"/>
    </row>
    <row r="2906" spans="2:10" x14ac:dyDescent="0.2">
      <c r="B2906" s="6" t="s">
        <v>2588</v>
      </c>
      <c r="C2906" s="7" t="s">
        <v>2588</v>
      </c>
      <c r="D2906" s="3" t="s">
        <v>9</v>
      </c>
      <c r="E2906" s="1" t="s">
        <v>2588</v>
      </c>
      <c r="F2906" s="3" t="s">
        <v>2588</v>
      </c>
      <c r="G2906" s="3" t="s">
        <v>10</v>
      </c>
      <c r="H2906" s="8" t="s">
        <v>11</v>
      </c>
      <c r="I2906" s="3" t="s">
        <v>2588</v>
      </c>
      <c r="J2906" s="10"/>
    </row>
    <row r="2907" spans="2:10" x14ac:dyDescent="0.2">
      <c r="B2907" s="6" t="s">
        <v>2588</v>
      </c>
      <c r="C2907" s="7" t="s">
        <v>2588</v>
      </c>
      <c r="D2907" s="3" t="s">
        <v>9</v>
      </c>
      <c r="E2907" s="1" t="s">
        <v>2588</v>
      </c>
      <c r="F2907" s="3" t="s">
        <v>2588</v>
      </c>
      <c r="G2907" s="3" t="s">
        <v>10</v>
      </c>
      <c r="H2907" s="8" t="s">
        <v>11</v>
      </c>
      <c r="I2907" s="3" t="s">
        <v>2588</v>
      </c>
      <c r="J2907" s="10"/>
    </row>
    <row r="2908" spans="2:10" x14ac:dyDescent="0.2">
      <c r="B2908" s="6" t="s">
        <v>2588</v>
      </c>
      <c r="C2908" s="7" t="s">
        <v>2588</v>
      </c>
      <c r="D2908" s="3" t="s">
        <v>9</v>
      </c>
      <c r="E2908" s="1" t="s">
        <v>2588</v>
      </c>
      <c r="F2908" s="3" t="s">
        <v>2588</v>
      </c>
      <c r="G2908" s="3" t="s">
        <v>10</v>
      </c>
      <c r="H2908" s="8" t="s">
        <v>11</v>
      </c>
      <c r="I2908" s="3" t="s">
        <v>2588</v>
      </c>
      <c r="J2908" s="10"/>
    </row>
    <row r="2909" spans="2:10" x14ac:dyDescent="0.2">
      <c r="B2909" s="6" t="s">
        <v>2588</v>
      </c>
      <c r="C2909" s="7" t="s">
        <v>2588</v>
      </c>
      <c r="D2909" s="3" t="s">
        <v>9</v>
      </c>
      <c r="E2909" s="1" t="s">
        <v>2588</v>
      </c>
      <c r="F2909" s="3" t="s">
        <v>2588</v>
      </c>
      <c r="G2909" s="3" t="s">
        <v>10</v>
      </c>
      <c r="H2909" s="8" t="s">
        <v>11</v>
      </c>
      <c r="I2909" s="3" t="s">
        <v>2588</v>
      </c>
      <c r="J2909" s="10"/>
    </row>
    <row r="2910" spans="2:10" x14ac:dyDescent="0.2">
      <c r="B2910" s="6" t="s">
        <v>2588</v>
      </c>
      <c r="C2910" s="7" t="s">
        <v>2588</v>
      </c>
      <c r="D2910" s="3" t="s">
        <v>9</v>
      </c>
      <c r="E2910" s="1" t="s">
        <v>2588</v>
      </c>
      <c r="F2910" s="3" t="s">
        <v>2588</v>
      </c>
      <c r="G2910" s="3" t="s">
        <v>10</v>
      </c>
      <c r="H2910" s="8" t="s">
        <v>11</v>
      </c>
      <c r="I2910" s="3" t="s">
        <v>2588</v>
      </c>
      <c r="J2910" s="10"/>
    </row>
    <row r="2911" spans="2:10" x14ac:dyDescent="0.2">
      <c r="B2911" s="6" t="s">
        <v>2588</v>
      </c>
      <c r="C2911" s="7" t="s">
        <v>2588</v>
      </c>
      <c r="D2911" s="3" t="s">
        <v>9</v>
      </c>
      <c r="E2911" s="1" t="s">
        <v>2588</v>
      </c>
      <c r="F2911" s="3" t="s">
        <v>2588</v>
      </c>
      <c r="G2911" s="3" t="s">
        <v>10</v>
      </c>
      <c r="H2911" s="8" t="s">
        <v>11</v>
      </c>
      <c r="I2911" s="3" t="s">
        <v>2588</v>
      </c>
      <c r="J2911" s="10"/>
    </row>
    <row r="2912" spans="2:10" x14ac:dyDescent="0.2">
      <c r="B2912" s="6" t="s">
        <v>2588</v>
      </c>
      <c r="C2912" s="7" t="s">
        <v>2588</v>
      </c>
      <c r="D2912" s="3" t="s">
        <v>9</v>
      </c>
      <c r="E2912" s="1" t="s">
        <v>2588</v>
      </c>
      <c r="F2912" s="3" t="s">
        <v>2588</v>
      </c>
      <c r="G2912" s="3" t="s">
        <v>10</v>
      </c>
      <c r="H2912" s="8" t="s">
        <v>11</v>
      </c>
      <c r="I2912" s="3" t="s">
        <v>2588</v>
      </c>
      <c r="J2912" s="10"/>
    </row>
    <row r="2913" spans="2:10" x14ac:dyDescent="0.2">
      <c r="B2913" s="6" t="s">
        <v>2588</v>
      </c>
      <c r="C2913" s="7" t="s">
        <v>2588</v>
      </c>
      <c r="D2913" s="3" t="s">
        <v>9</v>
      </c>
      <c r="E2913" s="1" t="s">
        <v>2588</v>
      </c>
      <c r="F2913" s="3" t="s">
        <v>2588</v>
      </c>
      <c r="G2913" s="3" t="s">
        <v>10</v>
      </c>
      <c r="H2913" s="8" t="s">
        <v>11</v>
      </c>
      <c r="I2913" s="3" t="s">
        <v>2588</v>
      </c>
      <c r="J2913" s="10"/>
    </row>
    <row r="2914" spans="2:10" x14ac:dyDescent="0.2">
      <c r="B2914" s="6" t="s">
        <v>2588</v>
      </c>
      <c r="C2914" s="7" t="s">
        <v>2588</v>
      </c>
      <c r="D2914" s="3" t="s">
        <v>9</v>
      </c>
      <c r="E2914" s="1" t="s">
        <v>2588</v>
      </c>
      <c r="F2914" s="3" t="s">
        <v>2588</v>
      </c>
      <c r="G2914" s="3" t="s">
        <v>10</v>
      </c>
      <c r="H2914" s="8" t="s">
        <v>11</v>
      </c>
      <c r="I2914" s="3" t="s">
        <v>2588</v>
      </c>
      <c r="J2914" s="10"/>
    </row>
    <row r="2915" spans="2:10" x14ac:dyDescent="0.2">
      <c r="B2915" s="6" t="s">
        <v>2588</v>
      </c>
      <c r="C2915" s="7" t="s">
        <v>2588</v>
      </c>
      <c r="D2915" s="3" t="s">
        <v>9</v>
      </c>
      <c r="E2915" s="1" t="s">
        <v>2588</v>
      </c>
      <c r="F2915" s="3" t="s">
        <v>2588</v>
      </c>
      <c r="G2915" s="3" t="s">
        <v>10</v>
      </c>
      <c r="H2915" s="8" t="s">
        <v>11</v>
      </c>
      <c r="I2915" s="3" t="s">
        <v>2588</v>
      </c>
      <c r="J2915" s="10"/>
    </row>
    <row r="2916" spans="2:10" x14ac:dyDescent="0.2">
      <c r="B2916" s="6" t="s">
        <v>2588</v>
      </c>
      <c r="C2916" s="7" t="s">
        <v>2588</v>
      </c>
      <c r="D2916" s="3" t="s">
        <v>9</v>
      </c>
      <c r="E2916" s="1" t="s">
        <v>2588</v>
      </c>
      <c r="F2916" s="3" t="s">
        <v>2588</v>
      </c>
      <c r="G2916" s="3" t="s">
        <v>10</v>
      </c>
      <c r="H2916" s="8" t="s">
        <v>11</v>
      </c>
      <c r="I2916" s="3" t="s">
        <v>2588</v>
      </c>
      <c r="J2916" s="10"/>
    </row>
    <row r="2917" spans="2:10" x14ac:dyDescent="0.2">
      <c r="B2917" s="6" t="s">
        <v>2588</v>
      </c>
      <c r="C2917" s="7" t="s">
        <v>2588</v>
      </c>
      <c r="D2917" s="3" t="s">
        <v>9</v>
      </c>
      <c r="E2917" s="1" t="s">
        <v>2588</v>
      </c>
      <c r="F2917" s="3" t="s">
        <v>2588</v>
      </c>
      <c r="G2917" s="3" t="s">
        <v>10</v>
      </c>
      <c r="H2917" s="8" t="s">
        <v>11</v>
      </c>
      <c r="I2917" s="3" t="s">
        <v>2588</v>
      </c>
      <c r="J2917" s="10"/>
    </row>
    <row r="2918" spans="2:10" x14ac:dyDescent="0.2">
      <c r="B2918" s="6" t="s">
        <v>2588</v>
      </c>
      <c r="C2918" s="7" t="s">
        <v>2588</v>
      </c>
      <c r="D2918" s="3" t="s">
        <v>9</v>
      </c>
      <c r="E2918" s="1" t="s">
        <v>2588</v>
      </c>
      <c r="F2918" s="3" t="s">
        <v>2588</v>
      </c>
      <c r="G2918" s="3" t="s">
        <v>10</v>
      </c>
      <c r="H2918" s="8" t="s">
        <v>11</v>
      </c>
      <c r="I2918" s="3" t="s">
        <v>2588</v>
      </c>
      <c r="J2918" s="10"/>
    </row>
    <row r="2919" spans="2:10" x14ac:dyDescent="0.2">
      <c r="B2919" s="6" t="s">
        <v>2588</v>
      </c>
      <c r="C2919" s="7" t="s">
        <v>2588</v>
      </c>
      <c r="D2919" s="3" t="s">
        <v>9</v>
      </c>
      <c r="E2919" s="1" t="s">
        <v>2588</v>
      </c>
      <c r="F2919" s="3" t="s">
        <v>2588</v>
      </c>
      <c r="G2919" s="3" t="s">
        <v>10</v>
      </c>
      <c r="H2919" s="8" t="s">
        <v>11</v>
      </c>
      <c r="I2919" s="3" t="s">
        <v>2588</v>
      </c>
      <c r="J2919" s="10"/>
    </row>
    <row r="2920" spans="2:10" x14ac:dyDescent="0.2">
      <c r="B2920" s="6" t="s">
        <v>2588</v>
      </c>
      <c r="C2920" s="7" t="s">
        <v>2588</v>
      </c>
      <c r="D2920" s="3" t="s">
        <v>9</v>
      </c>
      <c r="E2920" s="1" t="s">
        <v>2588</v>
      </c>
      <c r="F2920" s="3" t="s">
        <v>2588</v>
      </c>
      <c r="G2920" s="3" t="s">
        <v>10</v>
      </c>
      <c r="H2920" s="8" t="s">
        <v>11</v>
      </c>
      <c r="I2920" s="3" t="s">
        <v>2588</v>
      </c>
      <c r="J2920" s="10"/>
    </row>
    <row r="2921" spans="2:10" x14ac:dyDescent="0.2">
      <c r="B2921" s="6" t="s">
        <v>2588</v>
      </c>
      <c r="C2921" s="7" t="s">
        <v>2588</v>
      </c>
      <c r="D2921" s="3" t="s">
        <v>9</v>
      </c>
      <c r="E2921" s="1" t="s">
        <v>2588</v>
      </c>
      <c r="F2921" s="3" t="s">
        <v>2588</v>
      </c>
      <c r="G2921" s="3" t="s">
        <v>10</v>
      </c>
      <c r="H2921" s="8" t="s">
        <v>11</v>
      </c>
      <c r="I2921" s="3" t="s">
        <v>2588</v>
      </c>
      <c r="J2921" s="10"/>
    </row>
    <row r="2922" spans="2:10" x14ac:dyDescent="0.2">
      <c r="B2922" s="6" t="s">
        <v>2588</v>
      </c>
      <c r="C2922" s="7" t="s">
        <v>2588</v>
      </c>
      <c r="D2922" s="3" t="s">
        <v>9</v>
      </c>
      <c r="E2922" s="1" t="s">
        <v>2588</v>
      </c>
      <c r="F2922" s="3" t="s">
        <v>2588</v>
      </c>
      <c r="G2922" s="3" t="s">
        <v>10</v>
      </c>
      <c r="H2922" s="8" t="s">
        <v>11</v>
      </c>
      <c r="I2922" s="3" t="s">
        <v>2588</v>
      </c>
      <c r="J2922" s="10"/>
    </row>
    <row r="2923" spans="2:10" x14ac:dyDescent="0.2">
      <c r="B2923" s="6" t="s">
        <v>2588</v>
      </c>
      <c r="C2923" s="7" t="s">
        <v>2588</v>
      </c>
      <c r="D2923" s="3" t="s">
        <v>9</v>
      </c>
      <c r="E2923" s="1" t="s">
        <v>2588</v>
      </c>
      <c r="F2923" s="3" t="s">
        <v>2588</v>
      </c>
      <c r="G2923" s="3" t="s">
        <v>10</v>
      </c>
      <c r="H2923" s="8" t="s">
        <v>11</v>
      </c>
      <c r="I2923" s="3" t="s">
        <v>2588</v>
      </c>
      <c r="J2923" s="10"/>
    </row>
    <row r="2924" spans="2:10" x14ac:dyDescent="0.2">
      <c r="B2924" s="6" t="s">
        <v>2588</v>
      </c>
      <c r="C2924" s="7" t="s">
        <v>2588</v>
      </c>
      <c r="D2924" s="3" t="s">
        <v>9</v>
      </c>
      <c r="E2924" s="1" t="s">
        <v>2588</v>
      </c>
      <c r="F2924" s="3" t="s">
        <v>2588</v>
      </c>
      <c r="G2924" s="3" t="s">
        <v>10</v>
      </c>
      <c r="H2924" s="8" t="s">
        <v>11</v>
      </c>
      <c r="I2924" s="3" t="s">
        <v>2588</v>
      </c>
      <c r="J2924" s="10"/>
    </row>
    <row r="2925" spans="2:10" x14ac:dyDescent="0.2">
      <c r="B2925" s="6" t="s">
        <v>2588</v>
      </c>
      <c r="C2925" s="7" t="s">
        <v>2588</v>
      </c>
      <c r="D2925" s="3" t="s">
        <v>9</v>
      </c>
      <c r="E2925" s="1" t="s">
        <v>2588</v>
      </c>
      <c r="F2925" s="3" t="s">
        <v>2588</v>
      </c>
      <c r="G2925" s="3" t="s">
        <v>10</v>
      </c>
      <c r="H2925" s="8" t="s">
        <v>11</v>
      </c>
      <c r="I2925" s="3" t="s">
        <v>2588</v>
      </c>
      <c r="J2925" s="10"/>
    </row>
    <row r="2926" spans="2:10" x14ac:dyDescent="0.2">
      <c r="B2926" s="6" t="s">
        <v>2588</v>
      </c>
      <c r="C2926" s="7" t="s">
        <v>2588</v>
      </c>
      <c r="D2926" s="3" t="s">
        <v>9</v>
      </c>
      <c r="E2926" s="1" t="s">
        <v>2588</v>
      </c>
      <c r="F2926" s="3" t="s">
        <v>2588</v>
      </c>
      <c r="G2926" s="3" t="s">
        <v>10</v>
      </c>
      <c r="H2926" s="8" t="s">
        <v>11</v>
      </c>
      <c r="I2926" s="3" t="s">
        <v>2588</v>
      </c>
      <c r="J2926" s="10"/>
    </row>
    <row r="2927" spans="2:10" x14ac:dyDescent="0.2">
      <c r="B2927" s="6" t="s">
        <v>2588</v>
      </c>
      <c r="C2927" s="7" t="s">
        <v>2588</v>
      </c>
      <c r="D2927" s="3" t="s">
        <v>9</v>
      </c>
      <c r="E2927" s="1" t="s">
        <v>2588</v>
      </c>
      <c r="F2927" s="3" t="s">
        <v>2588</v>
      </c>
      <c r="G2927" s="3" t="s">
        <v>10</v>
      </c>
      <c r="H2927" s="8" t="s">
        <v>11</v>
      </c>
      <c r="I2927" s="3" t="s">
        <v>2588</v>
      </c>
      <c r="J2927" s="10"/>
    </row>
    <row r="2928" spans="2:10" x14ac:dyDescent="0.2">
      <c r="B2928" s="6" t="s">
        <v>2588</v>
      </c>
      <c r="C2928" s="7" t="s">
        <v>2588</v>
      </c>
      <c r="D2928" s="3" t="s">
        <v>9</v>
      </c>
      <c r="E2928" s="1" t="s">
        <v>2588</v>
      </c>
      <c r="F2928" s="3" t="s">
        <v>2588</v>
      </c>
      <c r="G2928" s="3" t="s">
        <v>10</v>
      </c>
      <c r="H2928" s="8" t="s">
        <v>11</v>
      </c>
      <c r="I2928" s="3" t="s">
        <v>2588</v>
      </c>
      <c r="J2928" s="10"/>
    </row>
    <row r="2929" spans="2:10" x14ac:dyDescent="0.2">
      <c r="B2929" s="6" t="s">
        <v>2588</v>
      </c>
      <c r="C2929" s="7" t="s">
        <v>2588</v>
      </c>
      <c r="D2929" s="3" t="s">
        <v>9</v>
      </c>
      <c r="E2929" s="1" t="s">
        <v>2588</v>
      </c>
      <c r="F2929" s="3" t="s">
        <v>2588</v>
      </c>
      <c r="G2929" s="3" t="s">
        <v>10</v>
      </c>
      <c r="H2929" s="8" t="s">
        <v>11</v>
      </c>
      <c r="I2929" s="3" t="s">
        <v>2588</v>
      </c>
      <c r="J2929" s="10"/>
    </row>
    <row r="2930" spans="2:10" x14ac:dyDescent="0.2">
      <c r="B2930" s="6" t="s">
        <v>2588</v>
      </c>
      <c r="C2930" s="7" t="s">
        <v>2588</v>
      </c>
      <c r="D2930" s="3" t="s">
        <v>9</v>
      </c>
      <c r="E2930" s="1" t="s">
        <v>2588</v>
      </c>
      <c r="F2930" s="3" t="s">
        <v>2588</v>
      </c>
      <c r="G2930" s="3" t="s">
        <v>10</v>
      </c>
      <c r="H2930" s="8" t="s">
        <v>11</v>
      </c>
      <c r="I2930" s="3" t="s">
        <v>2588</v>
      </c>
      <c r="J2930" s="10"/>
    </row>
    <row r="2931" spans="2:10" x14ac:dyDescent="0.2">
      <c r="B2931" s="6" t="s">
        <v>2588</v>
      </c>
      <c r="C2931" s="7" t="s">
        <v>2588</v>
      </c>
      <c r="D2931" s="3" t="s">
        <v>9</v>
      </c>
      <c r="E2931" s="1" t="s">
        <v>2588</v>
      </c>
      <c r="F2931" s="3" t="s">
        <v>2588</v>
      </c>
      <c r="G2931" s="3" t="s">
        <v>10</v>
      </c>
      <c r="H2931" s="8" t="s">
        <v>11</v>
      </c>
      <c r="I2931" s="3" t="s">
        <v>2588</v>
      </c>
      <c r="J2931" s="10"/>
    </row>
    <row r="2932" spans="2:10" x14ac:dyDescent="0.2">
      <c r="B2932" s="6" t="s">
        <v>2588</v>
      </c>
      <c r="C2932" s="7" t="s">
        <v>2588</v>
      </c>
      <c r="D2932" s="3" t="s">
        <v>9</v>
      </c>
      <c r="E2932" s="1" t="s">
        <v>2588</v>
      </c>
      <c r="F2932" s="3" t="s">
        <v>2588</v>
      </c>
      <c r="G2932" s="3" t="s">
        <v>10</v>
      </c>
      <c r="H2932" s="8" t="s">
        <v>11</v>
      </c>
      <c r="I2932" s="3" t="s">
        <v>2588</v>
      </c>
      <c r="J2932" s="10"/>
    </row>
    <row r="2933" spans="2:10" x14ac:dyDescent="0.2">
      <c r="B2933" s="6" t="s">
        <v>2588</v>
      </c>
      <c r="C2933" s="7" t="s">
        <v>2588</v>
      </c>
      <c r="D2933" s="3" t="s">
        <v>9</v>
      </c>
      <c r="E2933" s="1" t="s">
        <v>2588</v>
      </c>
      <c r="F2933" s="3" t="s">
        <v>2588</v>
      </c>
      <c r="G2933" s="3" t="s">
        <v>10</v>
      </c>
      <c r="H2933" s="8" t="s">
        <v>11</v>
      </c>
      <c r="I2933" s="3" t="s">
        <v>2588</v>
      </c>
      <c r="J2933" s="10"/>
    </row>
    <row r="2934" spans="2:10" x14ac:dyDescent="0.2">
      <c r="B2934" s="6" t="s">
        <v>2588</v>
      </c>
      <c r="C2934" s="7" t="s">
        <v>2588</v>
      </c>
      <c r="D2934" s="3" t="s">
        <v>9</v>
      </c>
      <c r="E2934" s="1" t="s">
        <v>2588</v>
      </c>
      <c r="F2934" s="3" t="s">
        <v>2588</v>
      </c>
      <c r="G2934" s="3" t="s">
        <v>10</v>
      </c>
      <c r="H2934" s="8" t="s">
        <v>11</v>
      </c>
      <c r="I2934" s="3" t="s">
        <v>2588</v>
      </c>
      <c r="J2934" s="10"/>
    </row>
    <row r="2935" spans="2:10" x14ac:dyDescent="0.2">
      <c r="B2935" s="6" t="s">
        <v>2588</v>
      </c>
      <c r="C2935" s="7" t="s">
        <v>2588</v>
      </c>
      <c r="D2935" s="3" t="s">
        <v>9</v>
      </c>
      <c r="E2935" s="1" t="s">
        <v>2588</v>
      </c>
      <c r="F2935" s="3" t="s">
        <v>2588</v>
      </c>
      <c r="G2935" s="3" t="s">
        <v>10</v>
      </c>
      <c r="H2935" s="8" t="s">
        <v>11</v>
      </c>
      <c r="I2935" s="3" t="s">
        <v>2588</v>
      </c>
      <c r="J2935" s="10"/>
    </row>
    <row r="2936" spans="2:10" x14ac:dyDescent="0.2">
      <c r="B2936" s="6" t="s">
        <v>2588</v>
      </c>
      <c r="C2936" s="7" t="s">
        <v>2588</v>
      </c>
      <c r="D2936" s="3" t="s">
        <v>9</v>
      </c>
      <c r="E2936" s="1" t="s">
        <v>2588</v>
      </c>
      <c r="F2936" s="3" t="s">
        <v>2588</v>
      </c>
      <c r="G2936" s="3" t="s">
        <v>10</v>
      </c>
      <c r="H2936" s="8" t="s">
        <v>11</v>
      </c>
      <c r="I2936" s="3" t="s">
        <v>2588</v>
      </c>
      <c r="J2936" s="10"/>
    </row>
    <row r="2937" spans="2:10" x14ac:dyDescent="0.2">
      <c r="B2937" s="6" t="s">
        <v>2588</v>
      </c>
      <c r="C2937" s="7" t="s">
        <v>2588</v>
      </c>
      <c r="D2937" s="3" t="s">
        <v>9</v>
      </c>
      <c r="E2937" s="1" t="s">
        <v>2588</v>
      </c>
      <c r="F2937" s="3" t="s">
        <v>2588</v>
      </c>
      <c r="G2937" s="3" t="s">
        <v>10</v>
      </c>
      <c r="H2937" s="8" t="s">
        <v>11</v>
      </c>
      <c r="I2937" s="3" t="s">
        <v>2588</v>
      </c>
      <c r="J2937" s="10"/>
    </row>
    <row r="2938" spans="2:10" x14ac:dyDescent="0.2">
      <c r="B2938" s="6" t="s">
        <v>2588</v>
      </c>
      <c r="C2938" s="7" t="s">
        <v>2588</v>
      </c>
      <c r="D2938" s="3" t="s">
        <v>9</v>
      </c>
      <c r="E2938" s="1" t="s">
        <v>2588</v>
      </c>
      <c r="F2938" s="3" t="s">
        <v>2588</v>
      </c>
      <c r="G2938" s="3" t="s">
        <v>10</v>
      </c>
      <c r="H2938" s="8" t="s">
        <v>11</v>
      </c>
      <c r="I2938" s="3" t="s">
        <v>2588</v>
      </c>
      <c r="J2938" s="10"/>
    </row>
    <row r="2939" spans="2:10" x14ac:dyDescent="0.2">
      <c r="B2939" s="6" t="s">
        <v>2588</v>
      </c>
      <c r="C2939" s="7" t="s">
        <v>2588</v>
      </c>
      <c r="D2939" s="3" t="s">
        <v>9</v>
      </c>
      <c r="E2939" s="1" t="s">
        <v>2588</v>
      </c>
      <c r="F2939" s="3" t="s">
        <v>2588</v>
      </c>
      <c r="G2939" s="3" t="s">
        <v>10</v>
      </c>
      <c r="H2939" s="8" t="s">
        <v>11</v>
      </c>
      <c r="I2939" s="3" t="s">
        <v>2588</v>
      </c>
      <c r="J2939" s="10"/>
    </row>
    <row r="2940" spans="2:10" x14ac:dyDescent="0.2">
      <c r="B2940" s="6" t="s">
        <v>2588</v>
      </c>
      <c r="C2940" s="7" t="s">
        <v>2588</v>
      </c>
      <c r="D2940" s="3" t="s">
        <v>9</v>
      </c>
      <c r="E2940" s="1" t="s">
        <v>2588</v>
      </c>
      <c r="F2940" s="3" t="s">
        <v>2588</v>
      </c>
      <c r="G2940" s="3" t="s">
        <v>10</v>
      </c>
      <c r="H2940" s="8" t="s">
        <v>11</v>
      </c>
      <c r="I2940" s="3" t="s">
        <v>2588</v>
      </c>
      <c r="J2940" s="10"/>
    </row>
    <row r="2941" spans="2:10" x14ac:dyDescent="0.2">
      <c r="B2941" s="6" t="s">
        <v>2588</v>
      </c>
      <c r="C2941" s="7" t="s">
        <v>2588</v>
      </c>
      <c r="D2941" s="3" t="s">
        <v>9</v>
      </c>
      <c r="E2941" s="1" t="s">
        <v>2588</v>
      </c>
      <c r="F2941" s="3" t="s">
        <v>2588</v>
      </c>
      <c r="G2941" s="3" t="s">
        <v>10</v>
      </c>
      <c r="H2941" s="8" t="s">
        <v>11</v>
      </c>
      <c r="I2941" s="3" t="s">
        <v>2588</v>
      </c>
      <c r="J2941" s="10"/>
    </row>
    <row r="2942" spans="2:10" x14ac:dyDescent="0.2">
      <c r="B2942" s="6" t="s">
        <v>2588</v>
      </c>
      <c r="C2942" s="7" t="s">
        <v>2588</v>
      </c>
      <c r="D2942" s="3" t="s">
        <v>9</v>
      </c>
      <c r="E2942" s="1" t="s">
        <v>2588</v>
      </c>
      <c r="F2942" s="3" t="s">
        <v>2588</v>
      </c>
      <c r="G2942" s="3" t="s">
        <v>10</v>
      </c>
      <c r="H2942" s="8" t="s">
        <v>11</v>
      </c>
      <c r="I2942" s="3" t="s">
        <v>2588</v>
      </c>
      <c r="J2942" s="10"/>
    </row>
    <row r="2943" spans="2:10" x14ac:dyDescent="0.2">
      <c r="B2943" s="6" t="s">
        <v>2588</v>
      </c>
      <c r="C2943" s="7" t="s">
        <v>2588</v>
      </c>
      <c r="D2943" s="3" t="s">
        <v>9</v>
      </c>
      <c r="E2943" s="1" t="s">
        <v>2588</v>
      </c>
      <c r="F2943" s="3" t="s">
        <v>2588</v>
      </c>
      <c r="G2943" s="3" t="s">
        <v>10</v>
      </c>
      <c r="H2943" s="8" t="s">
        <v>11</v>
      </c>
      <c r="I2943" s="3" t="s">
        <v>2588</v>
      </c>
      <c r="J2943" s="10"/>
    </row>
    <row r="2944" spans="2:10" x14ac:dyDescent="0.2">
      <c r="B2944" s="6" t="s">
        <v>2588</v>
      </c>
      <c r="C2944" s="7" t="s">
        <v>2588</v>
      </c>
      <c r="D2944" s="3" t="s">
        <v>9</v>
      </c>
      <c r="E2944" s="1" t="s">
        <v>2588</v>
      </c>
      <c r="F2944" s="3" t="s">
        <v>2588</v>
      </c>
      <c r="G2944" s="3" t="s">
        <v>10</v>
      </c>
      <c r="H2944" s="8" t="s">
        <v>11</v>
      </c>
      <c r="I2944" s="3" t="s">
        <v>2588</v>
      </c>
      <c r="J2944" s="10"/>
    </row>
    <row r="2945" spans="2:10" x14ac:dyDescent="0.2">
      <c r="B2945" s="6" t="s">
        <v>2588</v>
      </c>
      <c r="C2945" s="7" t="s">
        <v>2588</v>
      </c>
      <c r="D2945" s="3" t="s">
        <v>9</v>
      </c>
      <c r="E2945" s="1" t="s">
        <v>2588</v>
      </c>
      <c r="F2945" s="3" t="s">
        <v>2588</v>
      </c>
      <c r="G2945" s="3" t="s">
        <v>10</v>
      </c>
      <c r="H2945" s="8" t="s">
        <v>11</v>
      </c>
      <c r="I2945" s="3" t="s">
        <v>2588</v>
      </c>
      <c r="J2945" s="10"/>
    </row>
    <row r="2946" spans="2:10" x14ac:dyDescent="0.2">
      <c r="B2946" s="6" t="s">
        <v>2588</v>
      </c>
      <c r="C2946" s="7" t="s">
        <v>2588</v>
      </c>
      <c r="D2946" s="3" t="s">
        <v>9</v>
      </c>
      <c r="E2946" s="1" t="s">
        <v>2588</v>
      </c>
      <c r="F2946" s="3" t="s">
        <v>2588</v>
      </c>
      <c r="G2946" s="3" t="s">
        <v>10</v>
      </c>
      <c r="H2946" s="8" t="s">
        <v>11</v>
      </c>
      <c r="I2946" s="3" t="s">
        <v>2588</v>
      </c>
      <c r="J2946" s="10"/>
    </row>
    <row r="2947" spans="2:10" x14ac:dyDescent="0.2">
      <c r="B2947" s="6" t="s">
        <v>2588</v>
      </c>
      <c r="C2947" s="7" t="s">
        <v>2588</v>
      </c>
      <c r="D2947" s="3" t="s">
        <v>9</v>
      </c>
      <c r="E2947" s="1" t="s">
        <v>2588</v>
      </c>
      <c r="F2947" s="3" t="s">
        <v>2588</v>
      </c>
      <c r="G2947" s="3" t="s">
        <v>10</v>
      </c>
      <c r="H2947" s="8" t="s">
        <v>11</v>
      </c>
      <c r="I2947" s="3" t="s">
        <v>2588</v>
      </c>
      <c r="J2947" s="10"/>
    </row>
    <row r="2948" spans="2:10" x14ac:dyDescent="0.2">
      <c r="B2948" s="6" t="s">
        <v>2588</v>
      </c>
      <c r="C2948" s="7" t="s">
        <v>2588</v>
      </c>
      <c r="D2948" s="3" t="s">
        <v>9</v>
      </c>
      <c r="E2948" s="1" t="s">
        <v>2588</v>
      </c>
      <c r="F2948" s="3" t="s">
        <v>2588</v>
      </c>
      <c r="G2948" s="3" t="s">
        <v>10</v>
      </c>
      <c r="H2948" s="8" t="s">
        <v>11</v>
      </c>
      <c r="I2948" s="3" t="s">
        <v>2588</v>
      </c>
      <c r="J2948" s="10"/>
    </row>
    <row r="2949" spans="2:10" x14ac:dyDescent="0.2">
      <c r="B2949" s="6" t="s">
        <v>2588</v>
      </c>
      <c r="C2949" s="7" t="s">
        <v>2588</v>
      </c>
      <c r="D2949" s="3" t="s">
        <v>9</v>
      </c>
      <c r="E2949" s="1" t="s">
        <v>2588</v>
      </c>
      <c r="F2949" s="3" t="s">
        <v>2588</v>
      </c>
      <c r="G2949" s="3" t="s">
        <v>10</v>
      </c>
      <c r="H2949" s="8" t="s">
        <v>11</v>
      </c>
      <c r="I2949" s="3" t="s">
        <v>2588</v>
      </c>
      <c r="J2949" s="10"/>
    </row>
    <row r="2950" spans="2:10" x14ac:dyDescent="0.2">
      <c r="B2950" s="6" t="s">
        <v>2588</v>
      </c>
      <c r="C2950" s="7" t="s">
        <v>2588</v>
      </c>
      <c r="D2950" s="3" t="s">
        <v>9</v>
      </c>
      <c r="E2950" s="1" t="s">
        <v>2588</v>
      </c>
      <c r="F2950" s="3" t="s">
        <v>2588</v>
      </c>
      <c r="G2950" s="3" t="s">
        <v>10</v>
      </c>
      <c r="H2950" s="8" t="s">
        <v>11</v>
      </c>
      <c r="I2950" s="3" t="s">
        <v>2588</v>
      </c>
      <c r="J2950" s="10"/>
    </row>
    <row r="2951" spans="2:10" x14ac:dyDescent="0.2">
      <c r="B2951" s="6" t="s">
        <v>2588</v>
      </c>
      <c r="C2951" s="7" t="s">
        <v>2588</v>
      </c>
      <c r="D2951" s="3" t="s">
        <v>9</v>
      </c>
      <c r="E2951" s="1" t="s">
        <v>2588</v>
      </c>
      <c r="F2951" s="3" t="s">
        <v>2588</v>
      </c>
      <c r="G2951" s="3" t="s">
        <v>10</v>
      </c>
      <c r="H2951" s="8" t="s">
        <v>11</v>
      </c>
      <c r="I2951" s="3" t="s">
        <v>2588</v>
      </c>
      <c r="J2951" s="10"/>
    </row>
    <row r="2952" spans="2:10" x14ac:dyDescent="0.2">
      <c r="B2952" s="6" t="s">
        <v>2588</v>
      </c>
      <c r="C2952" s="7" t="s">
        <v>2588</v>
      </c>
      <c r="D2952" s="3" t="s">
        <v>9</v>
      </c>
      <c r="E2952" s="1" t="s">
        <v>2588</v>
      </c>
      <c r="F2952" s="3" t="s">
        <v>2588</v>
      </c>
      <c r="G2952" s="3" t="s">
        <v>10</v>
      </c>
      <c r="H2952" s="8" t="s">
        <v>11</v>
      </c>
      <c r="I2952" s="3" t="s">
        <v>2588</v>
      </c>
      <c r="J2952" s="10"/>
    </row>
    <row r="2953" spans="2:10" x14ac:dyDescent="0.2">
      <c r="B2953" s="6" t="s">
        <v>2588</v>
      </c>
      <c r="C2953" s="7" t="s">
        <v>2588</v>
      </c>
      <c r="D2953" s="3" t="s">
        <v>9</v>
      </c>
      <c r="E2953" s="1" t="s">
        <v>2588</v>
      </c>
      <c r="F2953" s="3" t="s">
        <v>2588</v>
      </c>
      <c r="G2953" s="3" t="s">
        <v>10</v>
      </c>
      <c r="H2953" s="8" t="s">
        <v>11</v>
      </c>
      <c r="I2953" s="3" t="s">
        <v>2588</v>
      </c>
      <c r="J2953" s="10"/>
    </row>
    <row r="2954" spans="2:10" x14ac:dyDescent="0.2">
      <c r="B2954" s="6" t="s">
        <v>2588</v>
      </c>
      <c r="C2954" s="7" t="s">
        <v>2588</v>
      </c>
      <c r="D2954" s="3" t="s">
        <v>9</v>
      </c>
      <c r="E2954" s="1" t="s">
        <v>2588</v>
      </c>
      <c r="F2954" s="3" t="s">
        <v>2588</v>
      </c>
      <c r="G2954" s="3" t="s">
        <v>10</v>
      </c>
      <c r="H2954" s="8" t="s">
        <v>11</v>
      </c>
      <c r="I2954" s="3" t="s">
        <v>2588</v>
      </c>
      <c r="J2954" s="10"/>
    </row>
    <row r="2955" spans="2:10" x14ac:dyDescent="0.2">
      <c r="B2955" s="6" t="s">
        <v>2588</v>
      </c>
      <c r="C2955" s="7" t="s">
        <v>2588</v>
      </c>
      <c r="D2955" s="3" t="s">
        <v>9</v>
      </c>
      <c r="E2955" s="1" t="s">
        <v>2588</v>
      </c>
      <c r="F2955" s="3" t="s">
        <v>2588</v>
      </c>
      <c r="G2955" s="3" t="s">
        <v>10</v>
      </c>
      <c r="H2955" s="8" t="s">
        <v>11</v>
      </c>
      <c r="I2955" s="3" t="s">
        <v>2588</v>
      </c>
      <c r="J2955" s="10"/>
    </row>
    <row r="2956" spans="2:10" x14ac:dyDescent="0.2">
      <c r="B2956" s="6" t="s">
        <v>2588</v>
      </c>
      <c r="C2956" s="7" t="s">
        <v>2588</v>
      </c>
      <c r="D2956" s="3" t="s">
        <v>9</v>
      </c>
      <c r="E2956" s="1" t="s">
        <v>2588</v>
      </c>
      <c r="F2956" s="3" t="s">
        <v>2588</v>
      </c>
      <c r="G2956" s="3" t="s">
        <v>10</v>
      </c>
      <c r="H2956" s="8" t="s">
        <v>11</v>
      </c>
      <c r="I2956" s="3" t="s">
        <v>2588</v>
      </c>
      <c r="J2956" s="10"/>
    </row>
    <row r="2957" spans="2:10" x14ac:dyDescent="0.2">
      <c r="B2957" s="6" t="s">
        <v>2588</v>
      </c>
      <c r="C2957" s="7" t="s">
        <v>2588</v>
      </c>
      <c r="D2957" s="3" t="s">
        <v>9</v>
      </c>
      <c r="E2957" s="1" t="s">
        <v>2588</v>
      </c>
      <c r="F2957" s="3" t="s">
        <v>2588</v>
      </c>
      <c r="G2957" s="3" t="s">
        <v>10</v>
      </c>
      <c r="H2957" s="8" t="s">
        <v>11</v>
      </c>
      <c r="I2957" s="3" t="s">
        <v>2588</v>
      </c>
      <c r="J2957" s="10"/>
    </row>
    <row r="2958" spans="2:10" x14ac:dyDescent="0.2">
      <c r="B2958" s="6" t="s">
        <v>2588</v>
      </c>
      <c r="C2958" s="7" t="s">
        <v>2588</v>
      </c>
      <c r="D2958" s="3" t="s">
        <v>9</v>
      </c>
      <c r="E2958" s="1" t="s">
        <v>2588</v>
      </c>
      <c r="F2958" s="3" t="s">
        <v>2588</v>
      </c>
      <c r="G2958" s="3" t="s">
        <v>10</v>
      </c>
      <c r="H2958" s="8" t="s">
        <v>11</v>
      </c>
      <c r="I2958" s="3" t="s">
        <v>2588</v>
      </c>
      <c r="J2958" s="10"/>
    </row>
    <row r="2959" spans="2:10" x14ac:dyDescent="0.2">
      <c r="B2959" s="6" t="s">
        <v>2588</v>
      </c>
      <c r="C2959" s="7" t="s">
        <v>2588</v>
      </c>
      <c r="D2959" s="3" t="s">
        <v>9</v>
      </c>
      <c r="E2959" s="1" t="s">
        <v>2588</v>
      </c>
      <c r="F2959" s="3" t="s">
        <v>2588</v>
      </c>
      <c r="G2959" s="3" t="s">
        <v>10</v>
      </c>
      <c r="H2959" s="8" t="s">
        <v>11</v>
      </c>
      <c r="I2959" s="3" t="s">
        <v>2588</v>
      </c>
      <c r="J2959" s="10"/>
    </row>
    <row r="2960" spans="2:10" x14ac:dyDescent="0.2">
      <c r="B2960" s="6" t="s">
        <v>2588</v>
      </c>
      <c r="C2960" s="7" t="s">
        <v>2588</v>
      </c>
      <c r="D2960" s="3" t="s">
        <v>9</v>
      </c>
      <c r="E2960" s="1" t="s">
        <v>2588</v>
      </c>
      <c r="F2960" s="3" t="s">
        <v>2588</v>
      </c>
      <c r="G2960" s="3" t="s">
        <v>10</v>
      </c>
      <c r="H2960" s="8" t="s">
        <v>11</v>
      </c>
      <c r="I2960" s="3" t="s">
        <v>2588</v>
      </c>
      <c r="J2960" s="10"/>
    </row>
    <row r="2961" spans="2:10" x14ac:dyDescent="0.2">
      <c r="B2961" s="6" t="s">
        <v>2588</v>
      </c>
      <c r="C2961" s="7" t="s">
        <v>2588</v>
      </c>
      <c r="D2961" s="3" t="s">
        <v>9</v>
      </c>
      <c r="E2961" s="1" t="s">
        <v>2588</v>
      </c>
      <c r="F2961" s="3" t="s">
        <v>2588</v>
      </c>
      <c r="G2961" s="3" t="s">
        <v>10</v>
      </c>
      <c r="H2961" s="8" t="s">
        <v>11</v>
      </c>
      <c r="I2961" s="3" t="s">
        <v>2588</v>
      </c>
      <c r="J2961" s="10"/>
    </row>
    <row r="2962" spans="2:10" x14ac:dyDescent="0.2">
      <c r="B2962" s="6" t="s">
        <v>2588</v>
      </c>
      <c r="C2962" s="7" t="s">
        <v>2588</v>
      </c>
      <c r="D2962" s="3" t="s">
        <v>9</v>
      </c>
      <c r="E2962" s="1" t="s">
        <v>2588</v>
      </c>
      <c r="F2962" s="3" t="s">
        <v>2588</v>
      </c>
      <c r="G2962" s="3" t="s">
        <v>10</v>
      </c>
      <c r="H2962" s="8" t="s">
        <v>11</v>
      </c>
      <c r="I2962" s="3" t="s">
        <v>2588</v>
      </c>
      <c r="J2962" s="10"/>
    </row>
    <row r="2963" spans="2:10" x14ac:dyDescent="0.2">
      <c r="B2963" s="6" t="s">
        <v>2588</v>
      </c>
      <c r="C2963" s="7" t="s">
        <v>2588</v>
      </c>
      <c r="D2963" s="3" t="s">
        <v>9</v>
      </c>
      <c r="E2963" s="1" t="s">
        <v>2588</v>
      </c>
      <c r="F2963" s="3" t="s">
        <v>2588</v>
      </c>
      <c r="G2963" s="3" t="s">
        <v>10</v>
      </c>
      <c r="H2963" s="8" t="s">
        <v>11</v>
      </c>
      <c r="I2963" s="3" t="s">
        <v>2588</v>
      </c>
      <c r="J2963" s="10"/>
    </row>
    <row r="2964" spans="2:10" x14ac:dyDescent="0.2">
      <c r="B2964" s="6" t="s">
        <v>2588</v>
      </c>
      <c r="C2964" s="7" t="s">
        <v>2588</v>
      </c>
      <c r="D2964" s="3" t="s">
        <v>9</v>
      </c>
      <c r="E2964" s="1" t="s">
        <v>2588</v>
      </c>
      <c r="F2964" s="3" t="s">
        <v>2588</v>
      </c>
      <c r="G2964" s="3" t="s">
        <v>10</v>
      </c>
      <c r="H2964" s="8" t="s">
        <v>11</v>
      </c>
      <c r="I2964" s="3" t="s">
        <v>2588</v>
      </c>
      <c r="J2964" s="10"/>
    </row>
    <row r="2965" spans="2:10" x14ac:dyDescent="0.2">
      <c r="B2965" s="6" t="s">
        <v>2588</v>
      </c>
      <c r="C2965" s="7" t="s">
        <v>2588</v>
      </c>
      <c r="D2965" s="3" t="s">
        <v>9</v>
      </c>
      <c r="E2965" s="1" t="s">
        <v>2588</v>
      </c>
      <c r="F2965" s="3" t="s">
        <v>2588</v>
      </c>
      <c r="G2965" s="3" t="s">
        <v>10</v>
      </c>
      <c r="H2965" s="8" t="s">
        <v>11</v>
      </c>
      <c r="I2965" s="3" t="s">
        <v>2588</v>
      </c>
      <c r="J2965" s="10"/>
    </row>
    <row r="2966" spans="2:10" x14ac:dyDescent="0.2">
      <c r="B2966" s="6" t="s">
        <v>2588</v>
      </c>
      <c r="C2966" s="7" t="s">
        <v>2588</v>
      </c>
      <c r="D2966" s="3" t="s">
        <v>9</v>
      </c>
      <c r="E2966" s="1" t="s">
        <v>2588</v>
      </c>
      <c r="F2966" s="3" t="s">
        <v>2588</v>
      </c>
      <c r="G2966" s="3" t="s">
        <v>10</v>
      </c>
      <c r="H2966" s="8" t="s">
        <v>11</v>
      </c>
      <c r="I2966" s="3" t="s">
        <v>2588</v>
      </c>
      <c r="J2966" s="10"/>
    </row>
    <row r="2967" spans="2:10" x14ac:dyDescent="0.2">
      <c r="B2967" s="6" t="s">
        <v>2588</v>
      </c>
      <c r="C2967" s="7" t="s">
        <v>2588</v>
      </c>
      <c r="D2967" s="3" t="s">
        <v>9</v>
      </c>
      <c r="E2967" s="1" t="s">
        <v>2588</v>
      </c>
      <c r="F2967" s="3" t="s">
        <v>2588</v>
      </c>
      <c r="G2967" s="3" t="s">
        <v>10</v>
      </c>
      <c r="H2967" s="8" t="s">
        <v>11</v>
      </c>
      <c r="I2967" s="3" t="s">
        <v>2588</v>
      </c>
      <c r="J2967" s="10"/>
    </row>
    <row r="2968" spans="2:10" x14ac:dyDescent="0.2">
      <c r="B2968" s="6" t="s">
        <v>2588</v>
      </c>
      <c r="C2968" s="7" t="s">
        <v>2588</v>
      </c>
      <c r="D2968" s="3" t="s">
        <v>9</v>
      </c>
      <c r="E2968" s="1" t="s">
        <v>2588</v>
      </c>
      <c r="F2968" s="3" t="s">
        <v>2588</v>
      </c>
      <c r="G2968" s="3" t="s">
        <v>10</v>
      </c>
      <c r="H2968" s="8" t="s">
        <v>11</v>
      </c>
      <c r="I2968" s="3" t="s">
        <v>2588</v>
      </c>
      <c r="J2968" s="10"/>
    </row>
    <row r="2969" spans="2:10" x14ac:dyDescent="0.2">
      <c r="B2969" s="6" t="s">
        <v>2588</v>
      </c>
      <c r="C2969" s="7" t="s">
        <v>2588</v>
      </c>
      <c r="D2969" s="3" t="s">
        <v>9</v>
      </c>
      <c r="E2969" s="1" t="s">
        <v>2588</v>
      </c>
      <c r="F2969" s="3" t="s">
        <v>2588</v>
      </c>
      <c r="G2969" s="3" t="s">
        <v>10</v>
      </c>
      <c r="H2969" s="8" t="s">
        <v>11</v>
      </c>
      <c r="I2969" s="3" t="s">
        <v>2588</v>
      </c>
      <c r="J2969" s="10"/>
    </row>
    <row r="2970" spans="2:10" x14ac:dyDescent="0.2">
      <c r="B2970" s="6" t="s">
        <v>2588</v>
      </c>
      <c r="C2970" s="7" t="s">
        <v>2588</v>
      </c>
      <c r="D2970" s="3" t="s">
        <v>9</v>
      </c>
      <c r="E2970" s="1" t="s">
        <v>2588</v>
      </c>
      <c r="F2970" s="3" t="s">
        <v>2588</v>
      </c>
      <c r="G2970" s="3" t="s">
        <v>10</v>
      </c>
      <c r="H2970" s="8" t="s">
        <v>11</v>
      </c>
      <c r="I2970" s="3" t="s">
        <v>2588</v>
      </c>
      <c r="J2970" s="10"/>
    </row>
    <row r="2971" spans="2:10" x14ac:dyDescent="0.2">
      <c r="B2971" s="6" t="s">
        <v>2588</v>
      </c>
      <c r="C2971" s="7" t="s">
        <v>2588</v>
      </c>
      <c r="D2971" s="3" t="s">
        <v>9</v>
      </c>
      <c r="E2971" s="1" t="s">
        <v>2588</v>
      </c>
      <c r="F2971" s="3" t="s">
        <v>2588</v>
      </c>
      <c r="G2971" s="3" t="s">
        <v>10</v>
      </c>
      <c r="H2971" s="8" t="s">
        <v>11</v>
      </c>
      <c r="I2971" s="3" t="s">
        <v>2588</v>
      </c>
      <c r="J2971" s="10"/>
    </row>
    <row r="2972" spans="2:10" x14ac:dyDescent="0.2">
      <c r="B2972" s="6" t="s">
        <v>2588</v>
      </c>
      <c r="C2972" s="7" t="s">
        <v>2588</v>
      </c>
      <c r="D2972" s="3" t="s">
        <v>9</v>
      </c>
      <c r="E2972" s="1" t="s">
        <v>2588</v>
      </c>
      <c r="F2972" s="3" t="s">
        <v>2588</v>
      </c>
      <c r="G2972" s="3" t="s">
        <v>10</v>
      </c>
      <c r="H2972" s="8" t="s">
        <v>11</v>
      </c>
      <c r="I2972" s="3" t="s">
        <v>2588</v>
      </c>
      <c r="J2972" s="10"/>
    </row>
    <row r="2973" spans="2:10" x14ac:dyDescent="0.2">
      <c r="B2973" s="6" t="s">
        <v>2588</v>
      </c>
      <c r="C2973" s="7" t="s">
        <v>2588</v>
      </c>
      <c r="D2973" s="3" t="s">
        <v>9</v>
      </c>
      <c r="E2973" s="1" t="s">
        <v>2588</v>
      </c>
      <c r="F2973" s="3" t="s">
        <v>2588</v>
      </c>
      <c r="G2973" s="3" t="s">
        <v>10</v>
      </c>
      <c r="H2973" s="8" t="s">
        <v>11</v>
      </c>
      <c r="I2973" s="3" t="s">
        <v>2588</v>
      </c>
      <c r="J2973" s="10"/>
    </row>
    <row r="2974" spans="2:10" x14ac:dyDescent="0.2">
      <c r="B2974" s="6" t="s">
        <v>2588</v>
      </c>
      <c r="C2974" s="7" t="s">
        <v>2588</v>
      </c>
      <c r="D2974" s="3" t="s">
        <v>9</v>
      </c>
      <c r="E2974" s="1" t="s">
        <v>2588</v>
      </c>
      <c r="F2974" s="3" t="s">
        <v>2588</v>
      </c>
      <c r="G2974" s="3" t="s">
        <v>10</v>
      </c>
      <c r="H2974" s="8" t="s">
        <v>11</v>
      </c>
      <c r="I2974" s="3" t="s">
        <v>2588</v>
      </c>
      <c r="J2974" s="10"/>
    </row>
    <row r="2975" spans="2:10" x14ac:dyDescent="0.2">
      <c r="B2975" s="6" t="s">
        <v>2588</v>
      </c>
      <c r="C2975" s="7" t="s">
        <v>2588</v>
      </c>
      <c r="D2975" s="3" t="s">
        <v>9</v>
      </c>
      <c r="E2975" s="1" t="s">
        <v>2588</v>
      </c>
      <c r="F2975" s="3" t="s">
        <v>2588</v>
      </c>
      <c r="G2975" s="3" t="s">
        <v>10</v>
      </c>
      <c r="H2975" s="8" t="s">
        <v>11</v>
      </c>
      <c r="I2975" s="3" t="s">
        <v>2588</v>
      </c>
      <c r="J2975" s="10"/>
    </row>
    <row r="2976" spans="2:10" x14ac:dyDescent="0.2">
      <c r="B2976" s="6" t="s">
        <v>2588</v>
      </c>
      <c r="C2976" s="7" t="s">
        <v>2588</v>
      </c>
      <c r="D2976" s="3" t="s">
        <v>9</v>
      </c>
      <c r="E2976" s="1" t="s">
        <v>2588</v>
      </c>
      <c r="F2976" s="3" t="s">
        <v>2588</v>
      </c>
      <c r="G2976" s="3" t="s">
        <v>10</v>
      </c>
      <c r="H2976" s="8" t="s">
        <v>11</v>
      </c>
      <c r="I2976" s="3" t="s">
        <v>2588</v>
      </c>
      <c r="J2976" s="10"/>
    </row>
    <row r="2977" spans="2:10" x14ac:dyDescent="0.2">
      <c r="B2977" s="6" t="s">
        <v>2588</v>
      </c>
      <c r="C2977" s="7" t="s">
        <v>2588</v>
      </c>
      <c r="D2977" s="3" t="s">
        <v>9</v>
      </c>
      <c r="E2977" s="1" t="s">
        <v>2588</v>
      </c>
      <c r="F2977" s="3" t="s">
        <v>2588</v>
      </c>
      <c r="G2977" s="3" t="s">
        <v>10</v>
      </c>
      <c r="H2977" s="8" t="s">
        <v>11</v>
      </c>
      <c r="I2977" s="3" t="s">
        <v>2588</v>
      </c>
      <c r="J2977" s="10"/>
    </row>
    <row r="2978" spans="2:10" x14ac:dyDescent="0.2">
      <c r="B2978" s="6" t="s">
        <v>2588</v>
      </c>
      <c r="C2978" s="7" t="s">
        <v>2588</v>
      </c>
      <c r="D2978" s="3" t="s">
        <v>9</v>
      </c>
      <c r="E2978" s="1" t="s">
        <v>2588</v>
      </c>
      <c r="F2978" s="3" t="s">
        <v>2588</v>
      </c>
      <c r="G2978" s="3" t="s">
        <v>10</v>
      </c>
      <c r="H2978" s="8" t="s">
        <v>11</v>
      </c>
      <c r="I2978" s="3" t="s">
        <v>2588</v>
      </c>
      <c r="J2978" s="10"/>
    </row>
    <row r="2979" spans="2:10" x14ac:dyDescent="0.2">
      <c r="B2979" s="6" t="s">
        <v>2588</v>
      </c>
      <c r="C2979" s="7" t="s">
        <v>2588</v>
      </c>
      <c r="D2979" s="3" t="s">
        <v>9</v>
      </c>
      <c r="E2979" s="1" t="s">
        <v>2588</v>
      </c>
      <c r="F2979" s="3" t="s">
        <v>2588</v>
      </c>
      <c r="G2979" s="3" t="s">
        <v>10</v>
      </c>
      <c r="H2979" s="8" t="s">
        <v>11</v>
      </c>
      <c r="I2979" s="3" t="s">
        <v>2588</v>
      </c>
      <c r="J2979" s="10"/>
    </row>
    <row r="2980" spans="2:10" x14ac:dyDescent="0.2">
      <c r="B2980" s="6" t="s">
        <v>2588</v>
      </c>
      <c r="C2980" s="7" t="s">
        <v>2588</v>
      </c>
      <c r="D2980" s="3" t="s">
        <v>9</v>
      </c>
      <c r="E2980" s="1" t="s">
        <v>2588</v>
      </c>
      <c r="F2980" s="3" t="s">
        <v>2588</v>
      </c>
      <c r="G2980" s="3" t="s">
        <v>10</v>
      </c>
      <c r="H2980" s="8" t="s">
        <v>11</v>
      </c>
      <c r="I2980" s="3" t="s">
        <v>2588</v>
      </c>
      <c r="J2980" s="10"/>
    </row>
    <row r="2981" spans="2:10" x14ac:dyDescent="0.2">
      <c r="B2981" s="6" t="s">
        <v>2588</v>
      </c>
      <c r="C2981" s="7" t="s">
        <v>2588</v>
      </c>
      <c r="D2981" s="3" t="s">
        <v>9</v>
      </c>
      <c r="E2981" s="1" t="s">
        <v>2588</v>
      </c>
      <c r="F2981" s="3" t="s">
        <v>2588</v>
      </c>
      <c r="G2981" s="3" t="s">
        <v>10</v>
      </c>
      <c r="H2981" s="8" t="s">
        <v>11</v>
      </c>
      <c r="I2981" s="3" t="s">
        <v>2588</v>
      </c>
      <c r="J2981" s="10"/>
    </row>
    <row r="2982" spans="2:10" x14ac:dyDescent="0.2">
      <c r="B2982" s="6" t="s">
        <v>2588</v>
      </c>
      <c r="C2982" s="7" t="s">
        <v>2588</v>
      </c>
      <c r="D2982" s="3" t="s">
        <v>9</v>
      </c>
      <c r="E2982" s="1" t="s">
        <v>2588</v>
      </c>
      <c r="F2982" s="3" t="s">
        <v>2588</v>
      </c>
      <c r="G2982" s="3" t="s">
        <v>10</v>
      </c>
      <c r="H2982" s="8" t="s">
        <v>11</v>
      </c>
      <c r="I2982" s="3" t="s">
        <v>2588</v>
      </c>
      <c r="J2982" s="10"/>
    </row>
    <row r="2983" spans="2:10" x14ac:dyDescent="0.2">
      <c r="B2983" s="6" t="s">
        <v>2588</v>
      </c>
      <c r="C2983" s="7" t="s">
        <v>2588</v>
      </c>
      <c r="D2983" s="3" t="s">
        <v>9</v>
      </c>
      <c r="E2983" s="1" t="s">
        <v>2588</v>
      </c>
      <c r="F2983" s="3" t="s">
        <v>2588</v>
      </c>
      <c r="G2983" s="3" t="s">
        <v>10</v>
      </c>
      <c r="H2983" s="8" t="s">
        <v>11</v>
      </c>
      <c r="I2983" s="3" t="s">
        <v>2588</v>
      </c>
      <c r="J2983" s="10"/>
    </row>
    <row r="2984" spans="2:10" x14ac:dyDescent="0.2">
      <c r="B2984" s="6" t="s">
        <v>2588</v>
      </c>
      <c r="C2984" s="7" t="s">
        <v>2588</v>
      </c>
      <c r="D2984" s="3" t="s">
        <v>9</v>
      </c>
      <c r="E2984" s="1" t="s">
        <v>2588</v>
      </c>
      <c r="F2984" s="3" t="s">
        <v>2588</v>
      </c>
      <c r="G2984" s="3" t="s">
        <v>10</v>
      </c>
      <c r="H2984" s="8" t="s">
        <v>11</v>
      </c>
      <c r="I2984" s="3" t="s">
        <v>2588</v>
      </c>
      <c r="J2984" s="10"/>
    </row>
    <row r="2985" spans="2:10" x14ac:dyDescent="0.2">
      <c r="B2985" s="6" t="s">
        <v>2588</v>
      </c>
      <c r="C2985" s="7" t="s">
        <v>2588</v>
      </c>
      <c r="D2985" s="3" t="s">
        <v>9</v>
      </c>
      <c r="E2985" s="1" t="s">
        <v>2588</v>
      </c>
      <c r="F2985" s="3" t="s">
        <v>2588</v>
      </c>
      <c r="G2985" s="3" t="s">
        <v>10</v>
      </c>
      <c r="H2985" s="8" t="s">
        <v>11</v>
      </c>
      <c r="I2985" s="3" t="s">
        <v>2588</v>
      </c>
      <c r="J2985" s="10"/>
    </row>
    <row r="2986" spans="2:10" x14ac:dyDescent="0.2">
      <c r="B2986" s="6" t="s">
        <v>2588</v>
      </c>
      <c r="C2986" s="7" t="s">
        <v>2588</v>
      </c>
      <c r="D2986" s="3" t="s">
        <v>9</v>
      </c>
      <c r="E2986" s="1" t="s">
        <v>2588</v>
      </c>
      <c r="F2986" s="3" t="s">
        <v>2588</v>
      </c>
      <c r="G2986" s="3" t="s">
        <v>10</v>
      </c>
      <c r="H2986" s="8" t="s">
        <v>11</v>
      </c>
      <c r="I2986" s="3" t="s">
        <v>2588</v>
      </c>
      <c r="J2986" s="10"/>
    </row>
    <row r="2987" spans="2:10" x14ac:dyDescent="0.2">
      <c r="B2987" s="6" t="s">
        <v>2588</v>
      </c>
      <c r="C2987" s="7" t="s">
        <v>2588</v>
      </c>
      <c r="D2987" s="3" t="s">
        <v>9</v>
      </c>
      <c r="E2987" s="1" t="s">
        <v>2588</v>
      </c>
      <c r="F2987" s="3" t="s">
        <v>2588</v>
      </c>
      <c r="G2987" s="3" t="s">
        <v>10</v>
      </c>
      <c r="H2987" s="8" t="s">
        <v>11</v>
      </c>
      <c r="I2987" s="3" t="s">
        <v>2588</v>
      </c>
      <c r="J2987" s="10"/>
    </row>
    <row r="2988" spans="2:10" x14ac:dyDescent="0.2">
      <c r="B2988" s="6" t="s">
        <v>2588</v>
      </c>
      <c r="C2988" s="7" t="s">
        <v>2588</v>
      </c>
      <c r="D2988" s="3" t="s">
        <v>9</v>
      </c>
      <c r="E2988" s="1" t="s">
        <v>2588</v>
      </c>
      <c r="F2988" s="3" t="s">
        <v>2588</v>
      </c>
      <c r="G2988" s="3" t="s">
        <v>10</v>
      </c>
      <c r="H2988" s="8" t="s">
        <v>11</v>
      </c>
      <c r="I2988" s="3" t="s">
        <v>2588</v>
      </c>
      <c r="J2988" s="10"/>
    </row>
    <row r="2989" spans="2:10" x14ac:dyDescent="0.2">
      <c r="B2989" s="6" t="s">
        <v>2588</v>
      </c>
      <c r="C2989" s="7" t="s">
        <v>2588</v>
      </c>
      <c r="D2989" s="3" t="s">
        <v>9</v>
      </c>
      <c r="E2989" s="1" t="s">
        <v>2588</v>
      </c>
      <c r="F2989" s="3" t="s">
        <v>2588</v>
      </c>
      <c r="G2989" s="3" t="s">
        <v>10</v>
      </c>
      <c r="H2989" s="8" t="s">
        <v>11</v>
      </c>
      <c r="I2989" s="3" t="s">
        <v>2588</v>
      </c>
      <c r="J2989" s="10"/>
    </row>
    <row r="2990" spans="2:10" x14ac:dyDescent="0.2">
      <c r="B2990" s="6" t="s">
        <v>2588</v>
      </c>
      <c r="C2990" s="7" t="s">
        <v>2588</v>
      </c>
      <c r="D2990" s="3" t="s">
        <v>9</v>
      </c>
      <c r="E2990" s="1" t="s">
        <v>2588</v>
      </c>
      <c r="F2990" s="3" t="s">
        <v>2588</v>
      </c>
      <c r="G2990" s="3" t="s">
        <v>10</v>
      </c>
      <c r="H2990" s="8" t="s">
        <v>11</v>
      </c>
      <c r="I2990" s="3" t="s">
        <v>2588</v>
      </c>
      <c r="J2990" s="10"/>
    </row>
    <row r="2991" spans="2:10" x14ac:dyDescent="0.2">
      <c r="B2991" s="6" t="s">
        <v>2588</v>
      </c>
      <c r="C2991" s="7" t="s">
        <v>2588</v>
      </c>
      <c r="D2991" s="3" t="s">
        <v>9</v>
      </c>
      <c r="E2991" s="1" t="s">
        <v>2588</v>
      </c>
      <c r="F2991" s="3" t="s">
        <v>2588</v>
      </c>
      <c r="G2991" s="3" t="s">
        <v>10</v>
      </c>
      <c r="H2991" s="8" t="s">
        <v>11</v>
      </c>
      <c r="I2991" s="3" t="s">
        <v>2588</v>
      </c>
      <c r="J2991" s="10"/>
    </row>
    <row r="2992" spans="2:10" x14ac:dyDescent="0.2">
      <c r="B2992" s="6" t="s">
        <v>2588</v>
      </c>
      <c r="C2992" s="7" t="s">
        <v>2588</v>
      </c>
      <c r="D2992" s="3" t="s">
        <v>9</v>
      </c>
      <c r="E2992" s="1" t="s">
        <v>2588</v>
      </c>
      <c r="F2992" s="3" t="s">
        <v>2588</v>
      </c>
      <c r="G2992" s="3" t="s">
        <v>10</v>
      </c>
      <c r="H2992" s="8" t="s">
        <v>11</v>
      </c>
      <c r="I2992" s="3" t="s">
        <v>2588</v>
      </c>
      <c r="J2992" s="10"/>
    </row>
    <row r="2993" spans="2:10" x14ac:dyDescent="0.2">
      <c r="B2993" s="6" t="s">
        <v>2588</v>
      </c>
      <c r="C2993" s="7" t="s">
        <v>2588</v>
      </c>
      <c r="D2993" s="3" t="s">
        <v>9</v>
      </c>
      <c r="E2993" s="1" t="s">
        <v>2588</v>
      </c>
      <c r="F2993" s="3" t="s">
        <v>2588</v>
      </c>
      <c r="G2993" s="3" t="s">
        <v>10</v>
      </c>
      <c r="H2993" s="8" t="s">
        <v>11</v>
      </c>
      <c r="I2993" s="3" t="s">
        <v>2588</v>
      </c>
      <c r="J2993" s="10"/>
    </row>
    <row r="2994" spans="2:10" x14ac:dyDescent="0.2">
      <c r="B2994" s="6" t="s">
        <v>2588</v>
      </c>
      <c r="C2994" s="7" t="s">
        <v>2588</v>
      </c>
      <c r="D2994" s="3" t="s">
        <v>9</v>
      </c>
      <c r="E2994" s="1" t="s">
        <v>2588</v>
      </c>
      <c r="F2994" s="3" t="s">
        <v>2588</v>
      </c>
      <c r="G2994" s="3" t="s">
        <v>10</v>
      </c>
      <c r="H2994" s="8" t="s">
        <v>11</v>
      </c>
      <c r="I2994" s="3" t="s">
        <v>2588</v>
      </c>
      <c r="J2994" s="10"/>
    </row>
    <row r="2995" spans="2:10" x14ac:dyDescent="0.2">
      <c r="B2995" s="6" t="s">
        <v>2588</v>
      </c>
      <c r="C2995" s="7" t="s">
        <v>2588</v>
      </c>
      <c r="D2995" s="3" t="s">
        <v>9</v>
      </c>
      <c r="E2995" s="1" t="s">
        <v>2588</v>
      </c>
      <c r="F2995" s="3" t="s">
        <v>2588</v>
      </c>
      <c r="G2995" s="3" t="s">
        <v>10</v>
      </c>
      <c r="H2995" s="8" t="s">
        <v>11</v>
      </c>
      <c r="I2995" s="3" t="s">
        <v>2588</v>
      </c>
      <c r="J2995" s="10"/>
    </row>
    <row r="2996" spans="2:10" x14ac:dyDescent="0.2">
      <c r="B2996" s="6" t="s">
        <v>2588</v>
      </c>
      <c r="C2996" s="7" t="s">
        <v>2588</v>
      </c>
      <c r="D2996" s="3" t="s">
        <v>9</v>
      </c>
      <c r="E2996" s="1" t="s">
        <v>2588</v>
      </c>
      <c r="F2996" s="3" t="s">
        <v>2588</v>
      </c>
      <c r="G2996" s="3" t="s">
        <v>10</v>
      </c>
      <c r="H2996" s="8" t="s">
        <v>11</v>
      </c>
      <c r="I2996" s="3" t="s">
        <v>2588</v>
      </c>
      <c r="J2996" s="10"/>
    </row>
    <row r="2997" spans="2:10" x14ac:dyDescent="0.2">
      <c r="B2997" s="6" t="s">
        <v>2588</v>
      </c>
      <c r="C2997" s="7" t="s">
        <v>2588</v>
      </c>
      <c r="D2997" s="3" t="s">
        <v>9</v>
      </c>
      <c r="E2997" s="1" t="s">
        <v>2588</v>
      </c>
      <c r="F2997" s="3" t="s">
        <v>2588</v>
      </c>
      <c r="G2997" s="3" t="s">
        <v>10</v>
      </c>
      <c r="H2997" s="8" t="s">
        <v>11</v>
      </c>
      <c r="I2997" s="3" t="s">
        <v>2588</v>
      </c>
      <c r="J2997" s="10"/>
    </row>
    <row r="2998" spans="2:10" x14ac:dyDescent="0.2">
      <c r="B2998" s="6" t="s">
        <v>2588</v>
      </c>
      <c r="C2998" s="7" t="s">
        <v>2588</v>
      </c>
      <c r="D2998" s="3" t="s">
        <v>9</v>
      </c>
      <c r="E2998" s="1" t="s">
        <v>2588</v>
      </c>
      <c r="F2998" s="3" t="s">
        <v>2588</v>
      </c>
      <c r="G2998" s="3" t="s">
        <v>10</v>
      </c>
      <c r="H2998" s="8" t="s">
        <v>11</v>
      </c>
      <c r="I2998" s="3" t="s">
        <v>2588</v>
      </c>
      <c r="J2998" s="10"/>
    </row>
    <row r="2999" spans="2:10" x14ac:dyDescent="0.2">
      <c r="B2999" s="6" t="s">
        <v>2588</v>
      </c>
      <c r="C2999" s="7" t="s">
        <v>2588</v>
      </c>
      <c r="D2999" s="3" t="s">
        <v>9</v>
      </c>
      <c r="E2999" s="1" t="s">
        <v>2588</v>
      </c>
      <c r="F2999" s="3" t="s">
        <v>2588</v>
      </c>
      <c r="G2999" s="3" t="s">
        <v>10</v>
      </c>
      <c r="H2999" s="8" t="s">
        <v>11</v>
      </c>
      <c r="I2999" s="3" t="s">
        <v>2588</v>
      </c>
      <c r="J2999" s="10"/>
    </row>
    <row r="3000" spans="2:10" x14ac:dyDescent="0.2">
      <c r="B3000" s="6" t="s">
        <v>2588</v>
      </c>
      <c r="C3000" s="7" t="s">
        <v>2588</v>
      </c>
      <c r="D3000" s="3" t="s">
        <v>9</v>
      </c>
      <c r="E3000" s="1" t="s">
        <v>2588</v>
      </c>
      <c r="F3000" s="3" t="s">
        <v>2588</v>
      </c>
      <c r="G3000" s="3" t="s">
        <v>10</v>
      </c>
      <c r="H3000" s="8" t="s">
        <v>11</v>
      </c>
      <c r="I3000" s="3" t="s">
        <v>2588</v>
      </c>
      <c r="J3000" s="10"/>
    </row>
    <row r="3001" spans="2:10" x14ac:dyDescent="0.2">
      <c r="B3001" s="6" t="s">
        <v>2588</v>
      </c>
      <c r="C3001" s="7" t="s">
        <v>2588</v>
      </c>
      <c r="D3001" s="3" t="s">
        <v>9</v>
      </c>
      <c r="E3001" s="1" t="s">
        <v>2588</v>
      </c>
      <c r="F3001" s="3" t="s">
        <v>2588</v>
      </c>
      <c r="G3001" s="3" t="s">
        <v>10</v>
      </c>
      <c r="H3001" s="8" t="s">
        <v>11</v>
      </c>
      <c r="I3001" s="3" t="s">
        <v>2588</v>
      </c>
      <c r="J3001" s="10"/>
    </row>
    <row r="3002" spans="2:10" x14ac:dyDescent="0.2">
      <c r="B3002" s="6" t="s">
        <v>2588</v>
      </c>
      <c r="C3002" s="7" t="s">
        <v>2588</v>
      </c>
      <c r="D3002" s="3" t="s">
        <v>9</v>
      </c>
      <c r="E3002" s="1" t="s">
        <v>2588</v>
      </c>
      <c r="F3002" s="3" t="s">
        <v>2588</v>
      </c>
      <c r="G3002" s="3" t="s">
        <v>10</v>
      </c>
      <c r="H3002" s="8" t="s">
        <v>11</v>
      </c>
      <c r="I3002" s="3" t="s">
        <v>2588</v>
      </c>
      <c r="J3002" s="10"/>
    </row>
    <row r="3003" spans="2:10" x14ac:dyDescent="0.2">
      <c r="B3003" s="6" t="s">
        <v>2588</v>
      </c>
      <c r="C3003" s="7" t="s">
        <v>2588</v>
      </c>
      <c r="D3003" s="3" t="s">
        <v>9</v>
      </c>
      <c r="E3003" s="1" t="s">
        <v>2588</v>
      </c>
      <c r="F3003" s="3" t="s">
        <v>2588</v>
      </c>
      <c r="G3003" s="3" t="s">
        <v>10</v>
      </c>
      <c r="H3003" s="8" t="s">
        <v>11</v>
      </c>
      <c r="I3003" s="3" t="s">
        <v>2588</v>
      </c>
      <c r="J3003" s="10"/>
    </row>
    <row r="3004" spans="2:10" x14ac:dyDescent="0.2">
      <c r="B3004" s="6" t="s">
        <v>2588</v>
      </c>
      <c r="C3004" s="7" t="s">
        <v>2588</v>
      </c>
      <c r="D3004" s="3" t="s">
        <v>9</v>
      </c>
      <c r="E3004" s="1" t="s">
        <v>2588</v>
      </c>
      <c r="F3004" s="3" t="s">
        <v>2588</v>
      </c>
      <c r="G3004" s="3" t="s">
        <v>10</v>
      </c>
      <c r="H3004" s="8" t="s">
        <v>11</v>
      </c>
      <c r="I3004" s="3" t="s">
        <v>2588</v>
      </c>
      <c r="J3004" s="10"/>
    </row>
    <row r="3005" spans="2:10" x14ac:dyDescent="0.2">
      <c r="B3005" s="6" t="s">
        <v>2588</v>
      </c>
      <c r="C3005" s="7" t="s">
        <v>2588</v>
      </c>
      <c r="D3005" s="3" t="s">
        <v>9</v>
      </c>
      <c r="E3005" s="1" t="s">
        <v>2588</v>
      </c>
      <c r="F3005" s="3" t="s">
        <v>2588</v>
      </c>
      <c r="G3005" s="3" t="s">
        <v>10</v>
      </c>
      <c r="H3005" s="8" t="s">
        <v>11</v>
      </c>
      <c r="I3005" s="3" t="s">
        <v>2588</v>
      </c>
      <c r="J3005" s="10"/>
    </row>
    <row r="3006" spans="2:10" x14ac:dyDescent="0.2">
      <c r="B3006" s="6" t="s">
        <v>2588</v>
      </c>
      <c r="C3006" s="7" t="s">
        <v>2588</v>
      </c>
      <c r="D3006" s="3" t="s">
        <v>9</v>
      </c>
      <c r="E3006" s="1" t="s">
        <v>2588</v>
      </c>
      <c r="F3006" s="3" t="s">
        <v>2588</v>
      </c>
      <c r="G3006" s="3" t="s">
        <v>10</v>
      </c>
      <c r="H3006" s="8" t="s">
        <v>11</v>
      </c>
      <c r="I3006" s="3" t="s">
        <v>2588</v>
      </c>
      <c r="J3006" s="10"/>
    </row>
    <row r="3007" spans="2:10" x14ac:dyDescent="0.2">
      <c r="B3007" s="6" t="s">
        <v>2588</v>
      </c>
      <c r="C3007" s="7" t="s">
        <v>2588</v>
      </c>
      <c r="D3007" s="3" t="s">
        <v>9</v>
      </c>
      <c r="E3007" s="1" t="s">
        <v>2588</v>
      </c>
      <c r="F3007" s="3" t="s">
        <v>2588</v>
      </c>
      <c r="G3007" s="3" t="s">
        <v>10</v>
      </c>
      <c r="H3007" s="8" t="s">
        <v>11</v>
      </c>
      <c r="I3007" s="3" t="s">
        <v>2588</v>
      </c>
      <c r="J3007" s="10"/>
    </row>
    <row r="3008" spans="2:10" x14ac:dyDescent="0.2">
      <c r="B3008" s="6" t="s">
        <v>2588</v>
      </c>
      <c r="C3008" s="7" t="s">
        <v>2588</v>
      </c>
      <c r="D3008" s="3" t="s">
        <v>9</v>
      </c>
      <c r="E3008" s="1" t="s">
        <v>2588</v>
      </c>
      <c r="F3008" s="3" t="s">
        <v>2588</v>
      </c>
      <c r="G3008" s="3" t="s">
        <v>10</v>
      </c>
      <c r="H3008" s="8" t="s">
        <v>11</v>
      </c>
      <c r="I3008" s="3" t="s">
        <v>2588</v>
      </c>
      <c r="J3008" s="10"/>
    </row>
    <row r="3009" spans="2:10" x14ac:dyDescent="0.2">
      <c r="B3009" s="6" t="s">
        <v>2588</v>
      </c>
      <c r="C3009" s="7" t="s">
        <v>2588</v>
      </c>
      <c r="D3009" s="3" t="s">
        <v>9</v>
      </c>
      <c r="E3009" s="1" t="s">
        <v>2588</v>
      </c>
      <c r="F3009" s="3" t="s">
        <v>2588</v>
      </c>
      <c r="G3009" s="3" t="s">
        <v>10</v>
      </c>
      <c r="H3009" s="8" t="s">
        <v>11</v>
      </c>
      <c r="I3009" s="3" t="s">
        <v>2588</v>
      </c>
      <c r="J3009" s="10"/>
    </row>
    <row r="3010" spans="2:10" x14ac:dyDescent="0.2">
      <c r="B3010" s="6" t="s">
        <v>2588</v>
      </c>
      <c r="C3010" s="7" t="s">
        <v>2588</v>
      </c>
      <c r="D3010" s="3" t="s">
        <v>9</v>
      </c>
      <c r="E3010" s="1" t="s">
        <v>2588</v>
      </c>
      <c r="F3010" s="3" t="s">
        <v>2588</v>
      </c>
      <c r="G3010" s="3" t="s">
        <v>10</v>
      </c>
      <c r="H3010" s="8" t="s">
        <v>11</v>
      </c>
      <c r="I3010" s="3" t="s">
        <v>2588</v>
      </c>
      <c r="J3010" s="10"/>
    </row>
    <row r="3011" spans="2:10" x14ac:dyDescent="0.2">
      <c r="B3011" s="6" t="s">
        <v>2588</v>
      </c>
      <c r="C3011" s="7" t="s">
        <v>2588</v>
      </c>
      <c r="D3011" s="3" t="s">
        <v>9</v>
      </c>
      <c r="E3011" s="1" t="s">
        <v>2588</v>
      </c>
      <c r="F3011" s="3" t="s">
        <v>2588</v>
      </c>
      <c r="G3011" s="3" t="s">
        <v>10</v>
      </c>
      <c r="H3011" s="8" t="s">
        <v>11</v>
      </c>
      <c r="I3011" s="3" t="s">
        <v>2588</v>
      </c>
      <c r="J3011" s="10"/>
    </row>
    <row r="3012" spans="2:10" x14ac:dyDescent="0.2">
      <c r="B3012" s="6" t="s">
        <v>2588</v>
      </c>
      <c r="C3012" s="7" t="s">
        <v>2588</v>
      </c>
      <c r="D3012" s="3" t="s">
        <v>9</v>
      </c>
      <c r="E3012" s="1" t="s">
        <v>2588</v>
      </c>
      <c r="F3012" s="3" t="s">
        <v>2588</v>
      </c>
      <c r="G3012" s="3" t="s">
        <v>10</v>
      </c>
      <c r="H3012" s="8" t="s">
        <v>11</v>
      </c>
      <c r="I3012" s="3" t="s">
        <v>2588</v>
      </c>
      <c r="J3012" s="10"/>
    </row>
    <row r="3013" spans="2:10" x14ac:dyDescent="0.2">
      <c r="B3013" s="6" t="s">
        <v>2588</v>
      </c>
      <c r="C3013" s="7" t="s">
        <v>2588</v>
      </c>
      <c r="D3013" s="3" t="s">
        <v>9</v>
      </c>
      <c r="E3013" s="1" t="s">
        <v>2588</v>
      </c>
      <c r="F3013" s="3" t="s">
        <v>2588</v>
      </c>
      <c r="G3013" s="3" t="s">
        <v>10</v>
      </c>
      <c r="H3013" s="8" t="s">
        <v>11</v>
      </c>
      <c r="I3013" s="3" t="s">
        <v>2588</v>
      </c>
    </row>
    <row r="3014" spans="2:10" x14ac:dyDescent="0.2">
      <c r="B3014" s="6" t="s">
        <v>2588</v>
      </c>
      <c r="C3014" s="7" t="s">
        <v>2588</v>
      </c>
      <c r="D3014" s="3" t="s">
        <v>9</v>
      </c>
      <c r="E3014" s="1" t="s">
        <v>2588</v>
      </c>
      <c r="F3014" s="3" t="s">
        <v>2588</v>
      </c>
      <c r="G3014" s="3" t="s">
        <v>10</v>
      </c>
      <c r="H3014" s="8" t="s">
        <v>11</v>
      </c>
      <c r="I3014" s="3" t="s">
        <v>2588</v>
      </c>
    </row>
    <row r="3015" spans="2:10" x14ac:dyDescent="0.2">
      <c r="B3015" s="6" t="s">
        <v>2588</v>
      </c>
      <c r="C3015" s="7" t="s">
        <v>2588</v>
      </c>
      <c r="D3015" s="3" t="s">
        <v>9</v>
      </c>
      <c r="E3015" s="1" t="s">
        <v>2588</v>
      </c>
      <c r="F3015" s="3" t="s">
        <v>2588</v>
      </c>
      <c r="G3015" s="3" t="s">
        <v>10</v>
      </c>
      <c r="H3015" s="8" t="s">
        <v>11</v>
      </c>
      <c r="I3015" s="3" t="s">
        <v>2588</v>
      </c>
    </row>
    <row r="3016" spans="2:10" x14ac:dyDescent="0.2">
      <c r="B3016" s="6" t="s">
        <v>2588</v>
      </c>
      <c r="C3016" s="7" t="s">
        <v>2588</v>
      </c>
      <c r="D3016" s="3" t="s">
        <v>9</v>
      </c>
      <c r="E3016" s="1" t="s">
        <v>2588</v>
      </c>
      <c r="F3016" s="3" t="s">
        <v>2588</v>
      </c>
      <c r="G3016" s="3" t="s">
        <v>10</v>
      </c>
      <c r="H3016" s="8" t="s">
        <v>11</v>
      </c>
      <c r="I3016" s="3" t="s">
        <v>2588</v>
      </c>
    </row>
    <row r="3017" spans="2:10" x14ac:dyDescent="0.2">
      <c r="B3017" s="6" t="s">
        <v>2588</v>
      </c>
      <c r="C3017" s="7" t="s">
        <v>2588</v>
      </c>
      <c r="D3017" s="3" t="s">
        <v>9</v>
      </c>
      <c r="E3017" s="1" t="s">
        <v>2588</v>
      </c>
      <c r="F3017" s="3" t="s">
        <v>2588</v>
      </c>
      <c r="G3017" s="3" t="s">
        <v>10</v>
      </c>
      <c r="H3017" s="8" t="s">
        <v>11</v>
      </c>
      <c r="I3017" s="3" t="s">
        <v>2588</v>
      </c>
    </row>
    <row r="3018" spans="2:10" x14ac:dyDescent="0.2">
      <c r="B3018" s="6" t="s">
        <v>2588</v>
      </c>
      <c r="C3018" s="7" t="s">
        <v>2588</v>
      </c>
      <c r="D3018" s="3" t="s">
        <v>9</v>
      </c>
      <c r="E3018" s="1" t="s">
        <v>2588</v>
      </c>
      <c r="F3018" s="3" t="s">
        <v>2588</v>
      </c>
      <c r="G3018" s="3" t="s">
        <v>10</v>
      </c>
      <c r="H3018" s="8" t="s">
        <v>11</v>
      </c>
      <c r="I3018" s="3" t="s">
        <v>2588</v>
      </c>
    </row>
    <row r="3019" spans="2:10" x14ac:dyDescent="0.2">
      <c r="B3019" s="6" t="s">
        <v>2588</v>
      </c>
      <c r="C3019" s="7" t="s">
        <v>2588</v>
      </c>
      <c r="D3019" s="3" t="s">
        <v>9</v>
      </c>
      <c r="E3019" s="1" t="s">
        <v>2588</v>
      </c>
      <c r="F3019" s="3" t="s">
        <v>2588</v>
      </c>
      <c r="G3019" s="3" t="s">
        <v>10</v>
      </c>
      <c r="H3019" s="8" t="s">
        <v>11</v>
      </c>
      <c r="I3019" s="3" t="s">
        <v>2588</v>
      </c>
    </row>
    <row r="3020" spans="2:10" x14ac:dyDescent="0.2">
      <c r="B3020" s="6" t="s">
        <v>2588</v>
      </c>
      <c r="C3020" s="7" t="s">
        <v>2588</v>
      </c>
      <c r="D3020" s="3" t="s">
        <v>9</v>
      </c>
      <c r="E3020" s="1" t="s">
        <v>2588</v>
      </c>
      <c r="F3020" s="3" t="s">
        <v>2588</v>
      </c>
      <c r="G3020" s="3" t="s">
        <v>10</v>
      </c>
      <c r="H3020" s="8" t="s">
        <v>11</v>
      </c>
      <c r="I3020" s="3" t="s">
        <v>2588</v>
      </c>
    </row>
    <row r="3021" spans="2:10" x14ac:dyDescent="0.2">
      <c r="B3021" s="6" t="s">
        <v>2588</v>
      </c>
      <c r="C3021" s="7" t="s">
        <v>2588</v>
      </c>
      <c r="D3021" s="3" t="s">
        <v>9</v>
      </c>
      <c r="E3021" s="1" t="s">
        <v>2588</v>
      </c>
      <c r="F3021" s="3" t="s">
        <v>2588</v>
      </c>
      <c r="G3021" s="3" t="s">
        <v>10</v>
      </c>
      <c r="H3021" s="8" t="s">
        <v>11</v>
      </c>
      <c r="I3021" s="3" t="s">
        <v>2588</v>
      </c>
    </row>
    <row r="3022" spans="2:10" x14ac:dyDescent="0.2">
      <c r="B3022" s="6" t="s">
        <v>2588</v>
      </c>
      <c r="C3022" s="7" t="s">
        <v>2588</v>
      </c>
      <c r="D3022" s="3" t="s">
        <v>9</v>
      </c>
      <c r="E3022" s="1" t="s">
        <v>2588</v>
      </c>
      <c r="F3022" s="3" t="s">
        <v>2588</v>
      </c>
      <c r="G3022" s="3" t="s">
        <v>10</v>
      </c>
      <c r="H3022" s="8" t="s">
        <v>11</v>
      </c>
      <c r="I3022" s="3" t="s">
        <v>2588</v>
      </c>
    </row>
    <row r="3023" spans="2:10" x14ac:dyDescent="0.2">
      <c r="B3023" s="6" t="s">
        <v>2588</v>
      </c>
      <c r="C3023" s="7" t="s">
        <v>2588</v>
      </c>
      <c r="D3023" s="3" t="s">
        <v>9</v>
      </c>
      <c r="E3023" s="1" t="s">
        <v>2588</v>
      </c>
      <c r="F3023" s="3" t="s">
        <v>2588</v>
      </c>
      <c r="G3023" s="3" t="s">
        <v>10</v>
      </c>
      <c r="H3023" s="8" t="s">
        <v>11</v>
      </c>
      <c r="I3023" s="3" t="s">
        <v>2588</v>
      </c>
    </row>
    <row r="3024" spans="2:10" x14ac:dyDescent="0.2">
      <c r="B3024" s="6" t="s">
        <v>2588</v>
      </c>
      <c r="C3024" s="7" t="s">
        <v>2588</v>
      </c>
      <c r="D3024" s="3" t="s">
        <v>9</v>
      </c>
      <c r="E3024" s="1" t="s">
        <v>2588</v>
      </c>
      <c r="F3024" s="3" t="s">
        <v>2588</v>
      </c>
      <c r="G3024" s="3" t="s">
        <v>10</v>
      </c>
      <c r="H3024" s="8" t="s">
        <v>11</v>
      </c>
      <c r="I3024" s="3" t="s">
        <v>2588</v>
      </c>
    </row>
    <row r="3025" spans="2:9" x14ac:dyDescent="0.2">
      <c r="B3025" s="6" t="s">
        <v>2588</v>
      </c>
      <c r="C3025" s="7" t="s">
        <v>2588</v>
      </c>
      <c r="D3025" s="3" t="s">
        <v>9</v>
      </c>
      <c r="E3025" s="1" t="s">
        <v>2588</v>
      </c>
      <c r="F3025" s="3" t="s">
        <v>2588</v>
      </c>
      <c r="G3025" s="3" t="s">
        <v>10</v>
      </c>
      <c r="H3025" s="8" t="s">
        <v>11</v>
      </c>
      <c r="I3025" s="3" t="s">
        <v>2588</v>
      </c>
    </row>
    <row r="3026" spans="2:9" x14ac:dyDescent="0.2">
      <c r="B3026" s="6" t="s">
        <v>2588</v>
      </c>
      <c r="C3026" s="7" t="s">
        <v>2588</v>
      </c>
      <c r="D3026" s="3" t="s">
        <v>9</v>
      </c>
      <c r="E3026" s="1" t="s">
        <v>2588</v>
      </c>
      <c r="F3026" s="3" t="s">
        <v>2588</v>
      </c>
      <c r="G3026" s="3" t="s">
        <v>10</v>
      </c>
      <c r="H3026" s="8" t="s">
        <v>11</v>
      </c>
      <c r="I3026" s="3" t="s">
        <v>2588</v>
      </c>
    </row>
    <row r="3027" spans="2:9" x14ac:dyDescent="0.2">
      <c r="B3027" s="6" t="s">
        <v>2588</v>
      </c>
      <c r="C3027" s="7" t="s">
        <v>2588</v>
      </c>
      <c r="D3027" s="3" t="s">
        <v>9</v>
      </c>
      <c r="E3027" s="1" t="s">
        <v>2588</v>
      </c>
      <c r="F3027" s="3" t="s">
        <v>2588</v>
      </c>
      <c r="G3027" s="3" t="s">
        <v>10</v>
      </c>
      <c r="H3027" s="8" t="s">
        <v>11</v>
      </c>
      <c r="I3027" s="3" t="s">
        <v>2588</v>
      </c>
    </row>
    <row r="3028" spans="2:9" x14ac:dyDescent="0.2">
      <c r="B3028" s="6" t="s">
        <v>2588</v>
      </c>
      <c r="C3028" s="7" t="s">
        <v>2588</v>
      </c>
      <c r="D3028" s="3" t="s">
        <v>9</v>
      </c>
      <c r="E3028" s="1" t="s">
        <v>2588</v>
      </c>
      <c r="F3028" s="3" t="s">
        <v>2588</v>
      </c>
      <c r="G3028" s="3" t="s">
        <v>10</v>
      </c>
      <c r="H3028" s="8" t="s">
        <v>11</v>
      </c>
      <c r="I3028" s="3" t="s">
        <v>2588</v>
      </c>
    </row>
    <row r="3029" spans="2:9" x14ac:dyDescent="0.2">
      <c r="B3029" s="6" t="s">
        <v>2588</v>
      </c>
      <c r="C3029" s="7" t="s">
        <v>2588</v>
      </c>
      <c r="D3029" s="3" t="s">
        <v>9</v>
      </c>
      <c r="E3029" s="1" t="s">
        <v>2588</v>
      </c>
      <c r="F3029" s="3" t="s">
        <v>2588</v>
      </c>
      <c r="G3029" s="3" t="s">
        <v>10</v>
      </c>
      <c r="H3029" s="8" t="s">
        <v>11</v>
      </c>
      <c r="I3029" s="3" t="s">
        <v>2588</v>
      </c>
    </row>
    <row r="3030" spans="2:9" x14ac:dyDescent="0.2">
      <c r="B3030" s="6" t="s">
        <v>2588</v>
      </c>
      <c r="C3030" s="7" t="s">
        <v>2588</v>
      </c>
      <c r="D3030" s="3" t="s">
        <v>9</v>
      </c>
      <c r="E3030" s="1" t="s">
        <v>2588</v>
      </c>
      <c r="F3030" s="3" t="s">
        <v>2588</v>
      </c>
      <c r="G3030" s="3" t="s">
        <v>10</v>
      </c>
      <c r="H3030" s="8" t="s">
        <v>11</v>
      </c>
      <c r="I3030" s="3" t="s">
        <v>2588</v>
      </c>
    </row>
    <row r="3031" spans="2:9" x14ac:dyDescent="0.2">
      <c r="B3031" s="6" t="s">
        <v>2588</v>
      </c>
      <c r="C3031" s="7" t="s">
        <v>2588</v>
      </c>
      <c r="D3031" s="3" t="s">
        <v>9</v>
      </c>
      <c r="E3031" s="1" t="s">
        <v>2588</v>
      </c>
      <c r="F3031" s="3" t="s">
        <v>2588</v>
      </c>
      <c r="G3031" s="3" t="s">
        <v>10</v>
      </c>
      <c r="H3031" s="8" t="s">
        <v>11</v>
      </c>
      <c r="I3031" s="3" t="s">
        <v>2588</v>
      </c>
    </row>
    <row r="3032" spans="2:9" x14ac:dyDescent="0.2">
      <c r="B3032" s="6" t="s">
        <v>2588</v>
      </c>
      <c r="C3032" s="7" t="s">
        <v>2588</v>
      </c>
      <c r="D3032" s="3" t="s">
        <v>9</v>
      </c>
      <c r="E3032" s="1" t="s">
        <v>2588</v>
      </c>
      <c r="F3032" s="3" t="s">
        <v>2588</v>
      </c>
      <c r="G3032" s="3" t="s">
        <v>10</v>
      </c>
      <c r="H3032" s="8" t="s">
        <v>11</v>
      </c>
      <c r="I3032" s="3" t="s">
        <v>2588</v>
      </c>
    </row>
    <row r="3033" spans="2:9" x14ac:dyDescent="0.2">
      <c r="B3033" s="6" t="s">
        <v>2588</v>
      </c>
      <c r="C3033" s="7" t="s">
        <v>2588</v>
      </c>
      <c r="D3033" s="3" t="s">
        <v>9</v>
      </c>
      <c r="E3033" s="1" t="s">
        <v>2588</v>
      </c>
      <c r="F3033" s="3" t="s">
        <v>2588</v>
      </c>
      <c r="G3033" s="3" t="s">
        <v>10</v>
      </c>
      <c r="H3033" s="8" t="s">
        <v>11</v>
      </c>
      <c r="I3033" s="3" t="s">
        <v>2588</v>
      </c>
    </row>
    <row r="3034" spans="2:9" x14ac:dyDescent="0.2">
      <c r="B3034" s="6" t="s">
        <v>2588</v>
      </c>
      <c r="C3034" s="7" t="s">
        <v>2588</v>
      </c>
      <c r="D3034" s="3" t="s">
        <v>9</v>
      </c>
      <c r="E3034" s="1" t="s">
        <v>2588</v>
      </c>
      <c r="F3034" s="3" t="s">
        <v>2588</v>
      </c>
      <c r="G3034" s="3" t="s">
        <v>10</v>
      </c>
      <c r="H3034" s="8" t="s">
        <v>11</v>
      </c>
      <c r="I3034" s="3" t="s">
        <v>2588</v>
      </c>
    </row>
    <row r="3035" spans="2:9" x14ac:dyDescent="0.2">
      <c r="B3035" s="6" t="s">
        <v>2588</v>
      </c>
      <c r="C3035" s="7" t="s">
        <v>2588</v>
      </c>
      <c r="D3035" s="3" t="s">
        <v>9</v>
      </c>
      <c r="E3035" s="1" t="s">
        <v>2588</v>
      </c>
      <c r="F3035" s="3" t="s">
        <v>2588</v>
      </c>
      <c r="G3035" s="3" t="s">
        <v>10</v>
      </c>
      <c r="H3035" s="8" t="s">
        <v>11</v>
      </c>
      <c r="I3035" s="3" t="s">
        <v>2588</v>
      </c>
    </row>
    <row r="3036" spans="2:9" x14ac:dyDescent="0.2">
      <c r="B3036" s="6" t="s">
        <v>2588</v>
      </c>
      <c r="C3036" s="7" t="s">
        <v>2588</v>
      </c>
      <c r="D3036" s="3" t="s">
        <v>9</v>
      </c>
      <c r="E3036" s="1" t="s">
        <v>2588</v>
      </c>
      <c r="F3036" s="3" t="s">
        <v>2588</v>
      </c>
      <c r="G3036" s="3" t="s">
        <v>10</v>
      </c>
      <c r="H3036" s="8" t="s">
        <v>11</v>
      </c>
      <c r="I3036" s="3" t="s">
        <v>2588</v>
      </c>
    </row>
    <row r="3037" spans="2:9" x14ac:dyDescent="0.2">
      <c r="B3037" s="6" t="s">
        <v>2588</v>
      </c>
      <c r="C3037" s="7" t="s">
        <v>2588</v>
      </c>
      <c r="D3037" s="3" t="s">
        <v>9</v>
      </c>
      <c r="E3037" s="1" t="s">
        <v>2588</v>
      </c>
      <c r="F3037" s="3" t="s">
        <v>2588</v>
      </c>
      <c r="G3037" s="3" t="s">
        <v>10</v>
      </c>
      <c r="H3037" s="8" t="s">
        <v>11</v>
      </c>
      <c r="I3037" s="3" t="s">
        <v>2588</v>
      </c>
    </row>
    <row r="3038" spans="2:9" x14ac:dyDescent="0.2">
      <c r="B3038" s="6" t="s">
        <v>2588</v>
      </c>
      <c r="C3038" s="7" t="s">
        <v>2588</v>
      </c>
      <c r="D3038" s="3" t="s">
        <v>9</v>
      </c>
      <c r="E3038" s="1" t="s">
        <v>2588</v>
      </c>
      <c r="F3038" s="3" t="s">
        <v>2588</v>
      </c>
      <c r="G3038" s="3" t="s">
        <v>10</v>
      </c>
      <c r="H3038" s="8" t="s">
        <v>11</v>
      </c>
      <c r="I3038" s="3" t="s">
        <v>2588</v>
      </c>
    </row>
    <row r="3039" spans="2:9" x14ac:dyDescent="0.2">
      <c r="B3039" s="6" t="s">
        <v>2588</v>
      </c>
      <c r="C3039" s="7" t="s">
        <v>2588</v>
      </c>
      <c r="D3039" s="3" t="s">
        <v>9</v>
      </c>
      <c r="E3039" s="1" t="s">
        <v>2588</v>
      </c>
      <c r="F3039" s="3" t="s">
        <v>2588</v>
      </c>
      <c r="G3039" s="3" t="s">
        <v>10</v>
      </c>
      <c r="H3039" s="8" t="s">
        <v>11</v>
      </c>
      <c r="I3039" s="3" t="s">
        <v>2588</v>
      </c>
    </row>
    <row r="3040" spans="2:9" x14ac:dyDescent="0.2">
      <c r="B3040" s="6" t="s">
        <v>2588</v>
      </c>
      <c r="C3040" s="7" t="s">
        <v>2588</v>
      </c>
      <c r="D3040" s="3" t="s">
        <v>9</v>
      </c>
      <c r="E3040" s="1" t="s">
        <v>2588</v>
      </c>
      <c r="F3040" s="3" t="s">
        <v>2588</v>
      </c>
      <c r="G3040" s="3" t="s">
        <v>10</v>
      </c>
      <c r="H3040" s="8" t="s">
        <v>11</v>
      </c>
      <c r="I3040" s="3" t="s">
        <v>2588</v>
      </c>
    </row>
    <row r="3041" spans="2:9" x14ac:dyDescent="0.2">
      <c r="B3041" s="6" t="s">
        <v>2588</v>
      </c>
      <c r="C3041" s="7" t="s">
        <v>2588</v>
      </c>
      <c r="D3041" s="3" t="s">
        <v>9</v>
      </c>
      <c r="E3041" s="1" t="s">
        <v>2588</v>
      </c>
      <c r="F3041" s="3" t="s">
        <v>2588</v>
      </c>
      <c r="G3041" s="3" t="s">
        <v>10</v>
      </c>
      <c r="H3041" s="8" t="s">
        <v>11</v>
      </c>
      <c r="I3041" s="3" t="s">
        <v>2588</v>
      </c>
    </row>
    <row r="3042" spans="2:9" x14ac:dyDescent="0.2">
      <c r="B3042" s="6" t="s">
        <v>2588</v>
      </c>
      <c r="C3042" s="7" t="s">
        <v>2588</v>
      </c>
      <c r="D3042" s="3" t="s">
        <v>9</v>
      </c>
      <c r="E3042" s="1" t="s">
        <v>2588</v>
      </c>
      <c r="F3042" s="3" t="s">
        <v>2588</v>
      </c>
      <c r="G3042" s="3" t="s">
        <v>10</v>
      </c>
      <c r="H3042" s="8" t="s">
        <v>11</v>
      </c>
      <c r="I3042" s="3" t="s">
        <v>2588</v>
      </c>
    </row>
    <row r="3043" spans="2:9" x14ac:dyDescent="0.2">
      <c r="B3043" s="6" t="s">
        <v>2588</v>
      </c>
      <c r="C3043" s="7" t="s">
        <v>2588</v>
      </c>
      <c r="D3043" s="3" t="s">
        <v>9</v>
      </c>
      <c r="E3043" s="1" t="s">
        <v>2588</v>
      </c>
      <c r="F3043" s="3" t="s">
        <v>2588</v>
      </c>
      <c r="G3043" s="3" t="s">
        <v>10</v>
      </c>
      <c r="H3043" s="8" t="s">
        <v>11</v>
      </c>
      <c r="I3043" s="3" t="s">
        <v>2588</v>
      </c>
    </row>
    <row r="3044" spans="2:9" x14ac:dyDescent="0.2">
      <c r="B3044" s="6" t="s">
        <v>2588</v>
      </c>
      <c r="C3044" s="7" t="s">
        <v>2588</v>
      </c>
      <c r="D3044" s="3" t="s">
        <v>9</v>
      </c>
      <c r="E3044" s="1" t="s">
        <v>2588</v>
      </c>
      <c r="F3044" s="3" t="s">
        <v>2588</v>
      </c>
      <c r="G3044" s="3" t="s">
        <v>10</v>
      </c>
      <c r="H3044" s="8" t="s">
        <v>11</v>
      </c>
      <c r="I3044" s="3" t="s">
        <v>2588</v>
      </c>
    </row>
    <row r="3045" spans="2:9" x14ac:dyDescent="0.2">
      <c r="B3045" s="6" t="s">
        <v>2588</v>
      </c>
      <c r="C3045" s="7" t="s">
        <v>2588</v>
      </c>
      <c r="D3045" s="3" t="s">
        <v>9</v>
      </c>
      <c r="E3045" s="1" t="s">
        <v>2588</v>
      </c>
      <c r="F3045" s="3" t="s">
        <v>2588</v>
      </c>
      <c r="G3045" s="3" t="s">
        <v>10</v>
      </c>
      <c r="H3045" s="8" t="s">
        <v>11</v>
      </c>
      <c r="I3045" s="3" t="s">
        <v>2588</v>
      </c>
    </row>
    <row r="3046" spans="2:9" x14ac:dyDescent="0.2">
      <c r="B3046" s="6" t="s">
        <v>2588</v>
      </c>
      <c r="C3046" s="7" t="s">
        <v>2588</v>
      </c>
      <c r="D3046" s="3" t="s">
        <v>9</v>
      </c>
      <c r="E3046" s="1" t="s">
        <v>2588</v>
      </c>
      <c r="F3046" s="3" t="s">
        <v>2588</v>
      </c>
      <c r="G3046" s="3" t="s">
        <v>10</v>
      </c>
      <c r="H3046" s="8" t="s">
        <v>11</v>
      </c>
      <c r="I3046" s="3" t="s">
        <v>2588</v>
      </c>
    </row>
    <row r="3047" spans="2:9" x14ac:dyDescent="0.2">
      <c r="B3047" s="6" t="s">
        <v>2588</v>
      </c>
      <c r="C3047" s="7" t="s">
        <v>2588</v>
      </c>
      <c r="D3047" s="3" t="s">
        <v>9</v>
      </c>
      <c r="E3047" s="1" t="s">
        <v>2588</v>
      </c>
      <c r="F3047" s="3" t="s">
        <v>2588</v>
      </c>
      <c r="G3047" s="3" t="s">
        <v>10</v>
      </c>
      <c r="H3047" s="8" t="s">
        <v>11</v>
      </c>
      <c r="I3047" s="3" t="s">
        <v>2588</v>
      </c>
    </row>
    <row r="3048" spans="2:9" x14ac:dyDescent="0.2">
      <c r="B3048" s="6" t="s">
        <v>2588</v>
      </c>
      <c r="C3048" s="7" t="s">
        <v>2588</v>
      </c>
      <c r="D3048" s="3" t="s">
        <v>9</v>
      </c>
      <c r="E3048" s="1" t="s">
        <v>2588</v>
      </c>
      <c r="F3048" s="3" t="s">
        <v>2588</v>
      </c>
      <c r="G3048" s="3" t="s">
        <v>10</v>
      </c>
      <c r="H3048" s="8" t="s">
        <v>11</v>
      </c>
      <c r="I3048" s="3" t="s">
        <v>2588</v>
      </c>
    </row>
    <row r="3049" spans="2:9" x14ac:dyDescent="0.2">
      <c r="B3049" s="6" t="s">
        <v>2588</v>
      </c>
      <c r="C3049" s="7" t="s">
        <v>2588</v>
      </c>
      <c r="D3049" s="3" t="s">
        <v>9</v>
      </c>
      <c r="E3049" s="1" t="s">
        <v>2588</v>
      </c>
      <c r="F3049" s="3" t="s">
        <v>2588</v>
      </c>
      <c r="G3049" s="3" t="s">
        <v>10</v>
      </c>
      <c r="H3049" s="8" t="s">
        <v>11</v>
      </c>
      <c r="I3049" s="3" t="s">
        <v>2588</v>
      </c>
    </row>
    <row r="3050" spans="2:9" x14ac:dyDescent="0.2">
      <c r="B3050" s="6" t="s">
        <v>2588</v>
      </c>
      <c r="C3050" s="7" t="s">
        <v>2588</v>
      </c>
      <c r="D3050" s="3" t="s">
        <v>9</v>
      </c>
      <c r="E3050" s="1" t="s">
        <v>2588</v>
      </c>
      <c r="F3050" s="3" t="s">
        <v>2588</v>
      </c>
      <c r="G3050" s="3" t="s">
        <v>10</v>
      </c>
      <c r="H3050" s="8" t="s">
        <v>11</v>
      </c>
      <c r="I3050" s="3" t="s">
        <v>2588</v>
      </c>
    </row>
    <row r="3051" spans="2:9" x14ac:dyDescent="0.2">
      <c r="B3051" s="6" t="s">
        <v>2588</v>
      </c>
      <c r="C3051" s="7" t="s">
        <v>2588</v>
      </c>
      <c r="D3051" s="3" t="s">
        <v>9</v>
      </c>
      <c r="E3051" s="1" t="s">
        <v>2588</v>
      </c>
      <c r="F3051" s="3" t="s">
        <v>2588</v>
      </c>
      <c r="G3051" s="3" t="s">
        <v>10</v>
      </c>
      <c r="H3051" s="8" t="s">
        <v>11</v>
      </c>
      <c r="I3051" s="3" t="s">
        <v>2588</v>
      </c>
    </row>
    <row r="3052" spans="2:9" x14ac:dyDescent="0.2">
      <c r="B3052" s="6" t="s">
        <v>2588</v>
      </c>
      <c r="C3052" s="7" t="s">
        <v>2588</v>
      </c>
      <c r="D3052" s="3" t="s">
        <v>9</v>
      </c>
      <c r="E3052" s="1" t="s">
        <v>2588</v>
      </c>
      <c r="F3052" s="3" t="s">
        <v>2588</v>
      </c>
      <c r="G3052" s="3" t="s">
        <v>10</v>
      </c>
      <c r="H3052" s="8" t="s">
        <v>11</v>
      </c>
      <c r="I3052" s="3" t="s">
        <v>2588</v>
      </c>
    </row>
    <row r="3053" spans="2:9" x14ac:dyDescent="0.2">
      <c r="B3053" s="6" t="s">
        <v>2588</v>
      </c>
      <c r="C3053" s="7" t="s">
        <v>2588</v>
      </c>
      <c r="D3053" s="3" t="s">
        <v>9</v>
      </c>
      <c r="E3053" s="1" t="s">
        <v>2588</v>
      </c>
      <c r="F3053" s="3" t="s">
        <v>2588</v>
      </c>
      <c r="G3053" s="3" t="s">
        <v>10</v>
      </c>
      <c r="H3053" s="8" t="s">
        <v>11</v>
      </c>
      <c r="I3053" s="3" t="s">
        <v>2588</v>
      </c>
    </row>
    <row r="3054" spans="2:9" x14ac:dyDescent="0.2">
      <c r="B3054" s="6" t="s">
        <v>2588</v>
      </c>
      <c r="C3054" s="7" t="s">
        <v>2588</v>
      </c>
      <c r="D3054" s="3" t="s">
        <v>9</v>
      </c>
      <c r="E3054" s="1" t="s">
        <v>2588</v>
      </c>
      <c r="F3054" s="3" t="s">
        <v>2588</v>
      </c>
      <c r="G3054" s="3" t="s">
        <v>10</v>
      </c>
      <c r="H3054" s="8" t="s">
        <v>11</v>
      </c>
      <c r="I3054" s="3" t="s">
        <v>2588</v>
      </c>
    </row>
    <row r="3055" spans="2:9" x14ac:dyDescent="0.2">
      <c r="B3055" s="6" t="s">
        <v>2588</v>
      </c>
      <c r="C3055" s="7" t="s">
        <v>2588</v>
      </c>
      <c r="D3055" s="3" t="s">
        <v>9</v>
      </c>
      <c r="E3055" s="1" t="s">
        <v>2588</v>
      </c>
      <c r="F3055" s="3" t="s">
        <v>2588</v>
      </c>
      <c r="G3055" s="3" t="s">
        <v>10</v>
      </c>
      <c r="H3055" s="8" t="s">
        <v>11</v>
      </c>
      <c r="I3055" s="3" t="s">
        <v>2588</v>
      </c>
    </row>
    <row r="3056" spans="2:9" x14ac:dyDescent="0.2">
      <c r="B3056" s="6" t="s">
        <v>2588</v>
      </c>
      <c r="C3056" s="7" t="s">
        <v>2588</v>
      </c>
      <c r="D3056" s="3" t="s">
        <v>9</v>
      </c>
      <c r="E3056" s="1" t="s">
        <v>2588</v>
      </c>
      <c r="F3056" s="3" t="s">
        <v>2588</v>
      </c>
      <c r="G3056" s="3" t="s">
        <v>10</v>
      </c>
      <c r="H3056" s="8" t="s">
        <v>11</v>
      </c>
      <c r="I3056" s="3" t="s">
        <v>2588</v>
      </c>
    </row>
    <row r="3057" spans="2:9" x14ac:dyDescent="0.2">
      <c r="B3057" s="6" t="s">
        <v>2588</v>
      </c>
      <c r="C3057" s="7" t="s">
        <v>2588</v>
      </c>
      <c r="D3057" s="3" t="s">
        <v>9</v>
      </c>
      <c r="E3057" s="1" t="s">
        <v>2588</v>
      </c>
      <c r="F3057" s="3" t="s">
        <v>2588</v>
      </c>
      <c r="G3057" s="3" t="s">
        <v>10</v>
      </c>
      <c r="H3057" s="8" t="s">
        <v>11</v>
      </c>
      <c r="I3057" s="3" t="s">
        <v>2588</v>
      </c>
    </row>
    <row r="3058" spans="2:9" x14ac:dyDescent="0.2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